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"/>
      <sheetName val="EX1"/>
      <sheetName val="EX2"/>
      <sheetName val="EX3"/>
      <sheetName val="EX4"/>
      <sheetName val="EX5"/>
      <sheetName val="EX6"/>
      <sheetName val="Requisitos"/>
      <sheetName val="main"/>
      <sheetName val="BBERG"/>
      <sheetName val="Gráfico3"/>
      <sheetName val="Seasonal Calcs"/>
      <sheetName val="comprob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53">
          <cell r="J53" t="str">
            <v>Additive Seasonals</v>
          </cell>
        </row>
      </sheetData>
      <sheetData sheetId="1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"/>
      <sheetName val="JUNIO"/>
      <sheetName val="JULIO"/>
      <sheetName val="Agosto_Previsión"/>
      <sheetName val="AGOSTO"/>
      <sheetName val="SEPTIEMBRE"/>
      <sheetName val="OCTUBRE"/>
      <sheetName val="NOVIEMBRE"/>
      <sheetName val="DICIEMBRE"/>
      <sheetName val="Dato de 2017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D3" t="str">
            <v>noviembre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Cuadro A5"/>
      <sheetName val="Medidas gastos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</row>
      </sheetData>
      <sheetData sheetId="6">
        <row r="2">
          <cell r="P2" t="str">
            <v>AN</v>
          </cell>
        </row>
        <row r="4">
          <cell r="M4" t="str">
            <v>Gestión de Gastos de personal</v>
          </cell>
        </row>
        <row r="5">
          <cell r="M5" t="str">
            <v>No reposición de personal</v>
          </cell>
        </row>
        <row r="6">
          <cell r="M6" t="str">
            <v>Acuerdos de no disponibilidad</v>
          </cell>
        </row>
        <row r="7">
          <cell r="M7" t="str">
            <v>Gastos farmacéuticos por compra centralizada</v>
          </cell>
        </row>
        <row r="8">
          <cell r="M8" t="str">
            <v>Otras medidas en gastos farmacéuticos</v>
          </cell>
        </row>
        <row r="9">
          <cell r="M9" t="str">
            <v>Ahorrro en servicios y suministros</v>
          </cell>
        </row>
        <row r="10">
          <cell r="M10" t="str">
            <v>Otras medidas del capítulo II</v>
          </cell>
        </row>
        <row r="11">
          <cell r="M11" t="str">
            <v>Ahorro intereses y financiación</v>
          </cell>
        </row>
        <row r="12">
          <cell r="M12" t="str">
            <v>Otras del capítulo IV</v>
          </cell>
        </row>
        <row r="13">
          <cell r="M13" t="str">
            <v>Otras del Capítulo VII</v>
          </cell>
        </row>
        <row r="14">
          <cell r="M14" t="str">
            <v>Resto de medidas (inversiones)</v>
          </cell>
        </row>
        <row r="16">
          <cell r="M16" t="str">
            <v>Impuesto Renta Personas Físicas</v>
          </cell>
        </row>
        <row r="17">
          <cell r="M17" t="str">
            <v>Impuesto Sucesiones y Donaciones</v>
          </cell>
        </row>
        <row r="18">
          <cell r="M18" t="str">
            <v>Impuesto Patrimonio</v>
          </cell>
        </row>
        <row r="19">
          <cell r="M19" t="str">
            <v>Impuestos medioambientales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1"/>
      <sheetName val="Graf 2"/>
      <sheetName val="Graf3"/>
      <sheetName val="Graf4"/>
      <sheetName val="Graf5"/>
      <sheetName val="Graf6"/>
      <sheetName val="datosgraf6"/>
      <sheetName val="Graf7"/>
      <sheetName val="Curva_Phillips"/>
      <sheetName val="Ley_Okun"/>
      <sheetName val="Afiliación"/>
      <sheetName val="Bajas"/>
      <sheetName val="Sala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Table 2.  Summary Statistics on Commitments and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5">
          <cell r="A5" t="str">
            <v>Table 3. Selected Financial Data, 1993-End July 1999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edidas ingresos"/>
      <sheetName val="Medidas gastos"/>
      <sheetName val="Cuadro A5"/>
      <sheetName val="Tabla TipoCOMxCCAAxAÑO"/>
      <sheetName val="claves"/>
      <sheetName val="claves TipoCOM"/>
    </sheetNames>
    <sheetDataSet>
      <sheetData sheetId="0"/>
      <sheetData sheetId="1"/>
      <sheetData sheetId="2"/>
      <sheetData sheetId="3"/>
      <sheetData sheetId="4"/>
      <sheetData sheetId="5">
        <row r="3">
          <cell r="A3" t="str">
            <v>G_I</v>
          </cell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  <cell r="AT7" t="str">
            <v>Ley de Presupuestos de la CA para 2012</v>
          </cell>
        </row>
        <row r="8">
          <cell r="A8" t="str">
            <v>G_VI</v>
          </cell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  <cell r="AT8" t="str">
            <v>Ley de Presupuestos de la CA para 2013</v>
          </cell>
        </row>
        <row r="9">
          <cell r="A9" t="str">
            <v>G_VII</v>
          </cell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  <cell r="AT9" t="str">
            <v>Ley de Presupuestos de la CA para 2014</v>
          </cell>
        </row>
        <row r="10">
          <cell r="A10" t="str">
            <v>G_VIII</v>
          </cell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  <cell r="AT10" t="str">
            <v>Ley de Presupuestos de la CA para 2015</v>
          </cell>
        </row>
        <row r="11">
          <cell r="A11" t="str">
            <v>G_IX</v>
          </cell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  <cell r="AT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  <cell r="AT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Presupuestos de la CA para 2018</v>
          </cell>
          <cell r="AT13" t="str">
            <v>Ley de Presupuestos de la CA para 2018</v>
          </cell>
        </row>
        <row r="14">
          <cell r="C14" t="str">
            <v>Diciembre</v>
          </cell>
          <cell r="D14">
            <v>2021</v>
          </cell>
          <cell r="H14" t="str">
            <v>Ley de Presupuestos de la CA para 2019</v>
          </cell>
          <cell r="AT14" t="str">
            <v>Ley de Presupuestos de la CA para 2019</v>
          </cell>
        </row>
        <row r="15">
          <cell r="D15">
            <v>2022</v>
          </cell>
          <cell r="H15" t="str">
            <v>Ley de Presupuestos de la CA para 2020</v>
          </cell>
          <cell r="AT15" t="str">
            <v>Ley de Presupuestos de la CA para 2020</v>
          </cell>
        </row>
        <row r="16">
          <cell r="D16">
            <v>2023</v>
          </cell>
          <cell r="H16" t="str">
            <v>Ley de Medidas de la CA para 2012</v>
          </cell>
          <cell r="AT16" t="str">
            <v>Ley de Medidas de la CA para 2012</v>
          </cell>
        </row>
        <row r="17">
          <cell r="H17" t="str">
            <v>Ley de Medidas de la CA para 2013</v>
          </cell>
          <cell r="AT17" t="str">
            <v>Ley de Medidas de la CA para 2013</v>
          </cell>
        </row>
        <row r="18">
          <cell r="H18" t="str">
            <v>Ley de Medidas de la CA para 2014</v>
          </cell>
          <cell r="AT18" t="str">
            <v>Ley de Medidas de la CA para 2014</v>
          </cell>
        </row>
        <row r="19">
          <cell r="H19" t="str">
            <v>Ley de Medidas de la CA para 2015</v>
          </cell>
          <cell r="AT19" t="str">
            <v>Ley de Medidas de la CA para 2015</v>
          </cell>
        </row>
        <row r="20">
          <cell r="H20" t="str">
            <v>Ley de Medidas de la CA para 2016</v>
          </cell>
          <cell r="AT20" t="str">
            <v>Ley de Medidas de la CA para 2016</v>
          </cell>
        </row>
        <row r="21">
          <cell r="H21" t="str">
            <v>Ley de Medidas de la CA para 2017</v>
          </cell>
          <cell r="AT21" t="str">
            <v>Ley de Medidas de la CA para 2017</v>
          </cell>
        </row>
        <row r="22">
          <cell r="H22" t="str">
            <v>Ley de Medidas de la CA para 2018</v>
          </cell>
          <cell r="AT22" t="str">
            <v>Ley de Medidas de la CA para 2018</v>
          </cell>
        </row>
        <row r="23">
          <cell r="H23" t="str">
            <v>Ley de Medidas de la CA para 2019</v>
          </cell>
          <cell r="AT23" t="str">
            <v>Ley de Medidas de la CA para 2019</v>
          </cell>
        </row>
        <row r="24">
          <cell r="H24" t="str">
            <v>Ley de Medidas de la CA para 2020</v>
          </cell>
          <cell r="AT24" t="str">
            <v>Ley de Medidas de la CA para 2020</v>
          </cell>
        </row>
        <row r="25">
          <cell r="H25" t="str">
            <v>Acuerdo no disponibilidad</v>
          </cell>
          <cell r="AT25" t="str">
            <v>Acuerdo no disponibilidad</v>
          </cell>
        </row>
        <row r="26">
          <cell r="H26" t="str">
            <v>Reordenación S. Público</v>
          </cell>
          <cell r="AT26" t="str">
            <v>Reordenación S. Público</v>
          </cell>
        </row>
        <row r="27">
          <cell r="H27" t="str">
            <v>Otro origen normativo</v>
          </cell>
          <cell r="AT27" t="str">
            <v>Otro origen normativo</v>
          </cell>
        </row>
      </sheetData>
      <sheetData sheetId="6">
        <row r="2">
          <cell r="P2" t="str">
            <v>AN</v>
          </cell>
        </row>
        <row r="3">
          <cell r="P3" t="str">
            <v>AR</v>
          </cell>
        </row>
        <row r="4">
          <cell r="M4" t="str">
            <v>Gestión de Gastos de personal</v>
          </cell>
          <cell r="P4" t="str">
            <v>AS</v>
          </cell>
        </row>
        <row r="5">
          <cell r="M5" t="str">
            <v>No reposición de personal</v>
          </cell>
          <cell r="P5" t="str">
            <v>IB</v>
          </cell>
        </row>
        <row r="6">
          <cell r="M6" t="str">
            <v>Acuerdos de no disponibilidad</v>
          </cell>
          <cell r="P6" t="str">
            <v>CR</v>
          </cell>
        </row>
        <row r="7">
          <cell r="M7" t="str">
            <v>Gastos farmacéuticos por compra centralizada</v>
          </cell>
          <cell r="P7" t="str">
            <v>CT</v>
          </cell>
        </row>
        <row r="8">
          <cell r="M8" t="str">
            <v>Otras medidas en gastos farmacéuticos</v>
          </cell>
          <cell r="P8" t="str">
            <v>CL</v>
          </cell>
        </row>
        <row r="9">
          <cell r="M9" t="str">
            <v>Ahorrro en servicios y suministros</v>
          </cell>
          <cell r="P9" t="str">
            <v>CM</v>
          </cell>
        </row>
        <row r="10">
          <cell r="M10" t="str">
            <v>Otras medidas del capítulo II</v>
          </cell>
          <cell r="P10" t="str">
            <v>CÑ</v>
          </cell>
        </row>
        <row r="11">
          <cell r="M11" t="str">
            <v>Ahorro intereses y financiación</v>
          </cell>
          <cell r="P11" t="str">
            <v>EX</v>
          </cell>
        </row>
        <row r="12">
          <cell r="M12" t="str">
            <v>Otras del capítulo IV</v>
          </cell>
          <cell r="P12" t="str">
            <v>GA</v>
          </cell>
        </row>
        <row r="13">
          <cell r="M13" t="str">
            <v>Otras del Capítulo VII</v>
          </cell>
          <cell r="P13" t="str">
            <v>MA</v>
          </cell>
        </row>
        <row r="14">
          <cell r="M14" t="str">
            <v>Resto de medidas (inversiones)</v>
          </cell>
          <cell r="P14" t="str">
            <v>MU</v>
          </cell>
        </row>
        <row r="15">
          <cell r="P15" t="str">
            <v>NA</v>
          </cell>
        </row>
        <row r="16">
          <cell r="M16" t="str">
            <v>Impuesto Renta Personas Físicas</v>
          </cell>
          <cell r="P16" t="str">
            <v>PV</v>
          </cell>
        </row>
        <row r="17">
          <cell r="M17" t="str">
            <v>Impuesto Sucesiones y Donaciones</v>
          </cell>
          <cell r="P17" t="str">
            <v>RI</v>
          </cell>
        </row>
        <row r="18">
          <cell r="M18" t="str">
            <v>Impuesto Patrimonio</v>
          </cell>
          <cell r="P18" t="str">
            <v>VA</v>
          </cell>
        </row>
        <row r="19">
          <cell r="M19" t="str">
            <v>Impuestos medioambientales</v>
          </cell>
          <cell r="P19" t="str">
            <v>TO</v>
          </cell>
        </row>
        <row r="20">
          <cell r="M20" t="str">
            <v>Impuesto Transmisiones Patrimoniales
y AJD</v>
          </cell>
        </row>
        <row r="21">
          <cell r="M21" t="str">
            <v>Impuesto hidrocarburos</v>
          </cell>
        </row>
        <row r="22">
          <cell r="M22" t="str">
            <v>IGIC AIEM</v>
          </cell>
        </row>
        <row r="23">
          <cell r="M23" t="str">
            <v>Tasas</v>
          </cell>
        </row>
        <row r="24">
          <cell r="M24" t="str">
            <v>Otros tributos</v>
          </cell>
        </row>
        <row r="25">
          <cell r="M25" t="str">
            <v>Naturaleza no tributaria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cada 2021"/>
      <sheetName val="Cascada 2022"/>
      <sheetName val="TOTAL AAPP"/>
      <sheetName val="HOJA FISCAL --&gt;"/>
      <sheetName val="RESUMEN"/>
      <sheetName val="AC"/>
      <sheetName val="CCAA"/>
      <sheetName val="CCLL"/>
      <sheetName val="FFSS"/>
      <sheetName val="INFO --&gt;"/>
      <sheetName val="Cuadro macro"/>
      <sheetName val="Pensiones (Eduardo)"/>
      <sheetName val="Desempleo"/>
      <sheetName val="Avales ICO"/>
      <sheetName val="PE vs. Ejecución"/>
      <sheetName val="FONDOS --&gt;"/>
      <sheetName val="Sección 34"/>
      <sheetName val="Fondos UE"/>
      <sheetName val="P SETE --&gt;"/>
      <sheetName val="Evolución de los P"/>
      <sheetName val="P 8 de octubre"/>
      <sheetName val="P 8oct vs. P2bis por figuras"/>
      <sheetName val="Dif P vs. HF CCAA y EELL"/>
      <sheetName val="GASTO COVID --&gt;"/>
      <sheetName val="Gasto COVID FFSS DBP"/>
      <sheetName val="Extensión medidas COVID PE"/>
      <sheetName val="Gasto COVID FFSS PE"/>
      <sheetName val="Eduardo Poveda PE"/>
      <sheetName val="IGAE --&gt;"/>
      <sheetName val="Previsión liquidación IGAE"/>
      <sheetName val="One-offs"/>
      <sheetName val="COFOG División 10 (Bascones)"/>
      <sheetName val="Ingresos No Tributarios"/>
      <sheetName val="Transferencias PE"/>
      <sheetName val="PARA EJECUCIÓN --&gt;"/>
      <sheetName val="IGAE AAPP +CCLL"/>
      <sheetName val="IGAE AAPP (sin ccll)"/>
      <sheetName val="IGAE_AC"/>
      <sheetName val="IGAE_CCAA"/>
      <sheetName val="IGAE_SS"/>
      <sheetName val="IGAE_CCLL"/>
      <sheetName val="COMPROBACIONES --&gt;"/>
      <sheetName val="Comprobación 2021"/>
      <sheetName val="Comprobación 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C5">
            <v>4.4526026650194561E-2</v>
          </cell>
          <cell r="D5">
            <v>4.5909026995779811E-2</v>
          </cell>
        </row>
      </sheetData>
      <sheetData sheetId="12"/>
      <sheetData sheetId="13">
        <row r="4">
          <cell r="D4">
            <v>3084.1120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G8">
            <v>-100</v>
          </cell>
        </row>
        <row r="24">
          <cell r="G24">
            <v>-1600</v>
          </cell>
        </row>
        <row r="29">
          <cell r="G29">
            <v>-500</v>
          </cell>
        </row>
        <row r="40">
          <cell r="G40">
            <v>-130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DEX"/>
    </sheetNames>
    <sheetDataSet>
      <sheetData sheetId="0" refreshError="1">
        <row r="2">
          <cell r="A2">
            <v>1</v>
          </cell>
          <cell r="B2" t="str">
            <v>PD0135512061  101EXIMBANK</v>
          </cell>
        </row>
        <row r="4">
          <cell r="A4">
            <v>3</v>
          </cell>
          <cell r="B4" t="str">
            <v>PD0135811051 103EXIMBANK</v>
          </cell>
        </row>
        <row r="6">
          <cell r="A6">
            <v>9</v>
          </cell>
          <cell r="B6" t="str">
            <v>PD0138510221 BEI</v>
          </cell>
        </row>
        <row r="8">
          <cell r="A8">
            <v>10</v>
          </cell>
          <cell r="B8" t="str">
            <v>PD0138510222 BEI</v>
          </cell>
        </row>
        <row r="10">
          <cell r="A10">
            <v>11</v>
          </cell>
          <cell r="B10" t="str">
            <v>PD0138611071 BEI</v>
          </cell>
        </row>
        <row r="12">
          <cell r="A12">
            <v>12</v>
          </cell>
          <cell r="B12" t="str">
            <v>PD0138611072 BEI</v>
          </cell>
        </row>
        <row r="14">
          <cell r="A14">
            <v>13</v>
          </cell>
          <cell r="B14" t="str">
            <v>PD0138611073 BEI</v>
          </cell>
        </row>
        <row r="16">
          <cell r="A16">
            <v>14</v>
          </cell>
          <cell r="B16" t="str">
            <v>PD0138611074 BEI</v>
          </cell>
        </row>
        <row r="18">
          <cell r="A18">
            <v>15</v>
          </cell>
          <cell r="B18" t="str">
            <v>PD0138611075 BEI</v>
          </cell>
        </row>
        <row r="20">
          <cell r="A20">
            <v>18</v>
          </cell>
          <cell r="B20" t="str">
            <v>PD0228907271 FRCE</v>
          </cell>
        </row>
        <row r="22">
          <cell r="A22">
            <v>21</v>
          </cell>
          <cell r="B22" t="str">
            <v>PD0238510221 BEI</v>
          </cell>
        </row>
        <row r="24">
          <cell r="A24">
            <v>22</v>
          </cell>
          <cell r="B24" t="str">
            <v>PD0238510222 BEI</v>
          </cell>
        </row>
        <row r="26">
          <cell r="A26">
            <v>28</v>
          </cell>
          <cell r="B26" t="str">
            <v>PD0338805311 FRCE</v>
          </cell>
        </row>
        <row r="28">
          <cell r="A28">
            <v>29</v>
          </cell>
          <cell r="B28" t="str">
            <v>PD0338510221 BEI</v>
          </cell>
        </row>
        <row r="30">
          <cell r="A30">
            <v>30</v>
          </cell>
          <cell r="B30" t="str">
            <v>PD0338510222 BEI</v>
          </cell>
        </row>
        <row r="32">
          <cell r="A32">
            <v>33</v>
          </cell>
          <cell r="B32" t="str">
            <v>PD0438510221 BEI</v>
          </cell>
        </row>
        <row r="34">
          <cell r="A34">
            <v>34</v>
          </cell>
          <cell r="B34" t="str">
            <v>PD0438510222 BEI</v>
          </cell>
        </row>
        <row r="36">
          <cell r="A36">
            <v>35</v>
          </cell>
          <cell r="B36" t="str">
            <v>PD0638510221 BEI</v>
          </cell>
        </row>
        <row r="38">
          <cell r="A38">
            <v>36</v>
          </cell>
          <cell r="B38" t="str">
            <v>PD0638510222 BEI</v>
          </cell>
        </row>
        <row r="40">
          <cell r="A40">
            <v>37</v>
          </cell>
          <cell r="B40" t="str">
            <v>PD0738611071 BEI</v>
          </cell>
        </row>
        <row r="42">
          <cell r="A42">
            <v>38</v>
          </cell>
          <cell r="B42" t="str">
            <v>PD0738611072 BEI</v>
          </cell>
        </row>
        <row r="44">
          <cell r="A44">
            <v>39</v>
          </cell>
          <cell r="B44" t="str">
            <v>PD0738611073 BEI</v>
          </cell>
        </row>
        <row r="46">
          <cell r="A46">
            <v>40</v>
          </cell>
          <cell r="B46" t="str">
            <v>PD0738611074 BEI</v>
          </cell>
        </row>
        <row r="48">
          <cell r="A48">
            <v>41</v>
          </cell>
          <cell r="B48" t="str">
            <v>PD0738611075 BEI</v>
          </cell>
        </row>
        <row r="50">
          <cell r="A50">
            <v>42</v>
          </cell>
          <cell r="B50" t="str">
            <v>PD0938611071 BEI</v>
          </cell>
        </row>
        <row r="52">
          <cell r="A52">
            <v>43</v>
          </cell>
          <cell r="B52" t="str">
            <v>PD0938611072 BEI</v>
          </cell>
        </row>
        <row r="54">
          <cell r="A54">
            <v>44</v>
          </cell>
          <cell r="B54" t="str">
            <v>PD0938611073 BEI</v>
          </cell>
        </row>
        <row r="56">
          <cell r="A56">
            <v>45</v>
          </cell>
          <cell r="B56" t="str">
            <v>PD0938611074 BEI</v>
          </cell>
        </row>
        <row r="58">
          <cell r="A58">
            <v>46</v>
          </cell>
          <cell r="B58" t="str">
            <v>PD0938611075 BEI</v>
          </cell>
        </row>
        <row r="60">
          <cell r="A60">
            <v>47</v>
          </cell>
          <cell r="B60" t="str">
            <v>PD0938710063 BEI</v>
          </cell>
        </row>
        <row r="62">
          <cell r="A62">
            <v>48</v>
          </cell>
          <cell r="B62" t="str">
            <v>PD0938710064 BEI</v>
          </cell>
        </row>
        <row r="64">
          <cell r="A64">
            <v>49</v>
          </cell>
          <cell r="B64" t="str">
            <v>PD0938710061 BEI</v>
          </cell>
        </row>
        <row r="66">
          <cell r="A66">
            <v>50</v>
          </cell>
          <cell r="B66" t="str">
            <v>PD0938710062 BEI</v>
          </cell>
        </row>
        <row r="68">
          <cell r="A68">
            <v>53</v>
          </cell>
          <cell r="B68" t="str">
            <v>PD0138404031 FFB</v>
          </cell>
        </row>
        <row r="70">
          <cell r="A70">
            <v>54</v>
          </cell>
          <cell r="B70" t="str">
            <v>PD0138609241 DEFENSE.SECURITY A.A.</v>
          </cell>
        </row>
        <row r="72">
          <cell r="A72">
            <v>55</v>
          </cell>
          <cell r="B72" t="str">
            <v>PD0138708311 DSAA</v>
          </cell>
        </row>
        <row r="74">
          <cell r="A74">
            <v>56</v>
          </cell>
          <cell r="B74" t="str">
            <v>PD0239212021 BEI</v>
          </cell>
        </row>
        <row r="76">
          <cell r="A76">
            <v>57</v>
          </cell>
          <cell r="B76" t="str">
            <v>PD0239212022 BEI</v>
          </cell>
        </row>
        <row r="78">
          <cell r="A78">
            <v>58</v>
          </cell>
          <cell r="B78" t="str">
            <v>PD0239212023 BEI</v>
          </cell>
        </row>
        <row r="80">
          <cell r="A80">
            <v>59</v>
          </cell>
          <cell r="B80" t="str">
            <v>PD0339212021 BEI</v>
          </cell>
        </row>
        <row r="82">
          <cell r="A82">
            <v>60</v>
          </cell>
          <cell r="B82" t="str">
            <v>PD0939212021 BEI</v>
          </cell>
        </row>
        <row r="84">
          <cell r="A84">
            <v>61</v>
          </cell>
          <cell r="B84" t="str">
            <v>PD0939212022 BEI</v>
          </cell>
        </row>
        <row r="86">
          <cell r="A86">
            <v>62</v>
          </cell>
          <cell r="B86" t="str">
            <v>PD0939302121 BEI</v>
          </cell>
        </row>
        <row r="88">
          <cell r="A88">
            <v>63</v>
          </cell>
          <cell r="B88" t="str">
            <v>PD0939302122 BEI</v>
          </cell>
        </row>
        <row r="90">
          <cell r="A90">
            <v>64</v>
          </cell>
          <cell r="B90" t="str">
            <v>PD0339401071 BEI</v>
          </cell>
        </row>
        <row r="92">
          <cell r="A92">
            <v>65</v>
          </cell>
          <cell r="B92" t="str">
            <v>PD0939401071 BEI</v>
          </cell>
        </row>
        <row r="94">
          <cell r="A94">
            <v>66</v>
          </cell>
          <cell r="B94" t="str">
            <v>PD0939401072 BEI</v>
          </cell>
        </row>
        <row r="96">
          <cell r="A96">
            <v>67</v>
          </cell>
          <cell r="B96" t="str">
            <v>PD0939404291 BEI</v>
          </cell>
        </row>
        <row r="98">
          <cell r="A98">
            <v>68</v>
          </cell>
          <cell r="B98" t="str">
            <v>PD0239407221 BEI</v>
          </cell>
        </row>
        <row r="100">
          <cell r="A100">
            <v>69</v>
          </cell>
          <cell r="B100" t="str">
            <v>PD0939407221 BEI</v>
          </cell>
        </row>
        <row r="102">
          <cell r="A102">
            <v>70</v>
          </cell>
          <cell r="B102" t="str">
            <v>PD0939407222 BEI</v>
          </cell>
        </row>
        <row r="104">
          <cell r="A104">
            <v>71</v>
          </cell>
          <cell r="B104" t="str">
            <v>PD0939504251 BEI</v>
          </cell>
        </row>
        <row r="106">
          <cell r="A106">
            <v>72</v>
          </cell>
          <cell r="B106" t="str">
            <v>PD0439511291 BEI</v>
          </cell>
        </row>
        <row r="108">
          <cell r="A108">
            <v>73</v>
          </cell>
          <cell r="B108" t="str">
            <v>PD0439506011 BEI</v>
          </cell>
        </row>
        <row r="110">
          <cell r="A110">
            <v>104</v>
          </cell>
          <cell r="B110" t="str">
            <v>BV0318503081 CITICORP</v>
          </cell>
        </row>
        <row r="112">
          <cell r="A112">
            <v>105</v>
          </cell>
          <cell r="B112" t="str">
            <v>BV0318503082 CITICORP</v>
          </cell>
        </row>
        <row r="114">
          <cell r="A114">
            <v>109</v>
          </cell>
          <cell r="B114" t="str">
            <v>BF0518411281 AMRO</v>
          </cell>
        </row>
        <row r="116">
          <cell r="A116">
            <v>110</v>
          </cell>
          <cell r="B116" t="str">
            <v>BF0618502181 S.MONTAGU</v>
          </cell>
        </row>
        <row r="118">
          <cell r="A118">
            <v>112</v>
          </cell>
          <cell r="B118" t="str">
            <v>EF0919005221 BBV-BANESTO</v>
          </cell>
        </row>
        <row r="120">
          <cell r="A120">
            <v>113</v>
          </cell>
          <cell r="B120" t="str">
            <v>BF0119008011 M.STANLEY</v>
          </cell>
        </row>
        <row r="122">
          <cell r="A122">
            <v>114</v>
          </cell>
          <cell r="B122" t="str">
            <v>BF0719012101 C.C.DE FRANCE</v>
          </cell>
        </row>
        <row r="124">
          <cell r="A124">
            <v>115</v>
          </cell>
          <cell r="B124" t="str">
            <v>EF0919105221 BANESTO</v>
          </cell>
        </row>
        <row r="126">
          <cell r="A126">
            <v>116</v>
          </cell>
          <cell r="B126" t="str">
            <v>BF0719112201 C.LYONNAIS</v>
          </cell>
        </row>
        <row r="128">
          <cell r="A128">
            <v>117</v>
          </cell>
          <cell r="B128" t="str">
            <v>BF0429203231 NOMURA INT</v>
          </cell>
        </row>
        <row r="130">
          <cell r="A130">
            <v>118</v>
          </cell>
          <cell r="B130" t="str">
            <v>BV0219206291 DRESDNER B.</v>
          </cell>
        </row>
        <row r="132">
          <cell r="A132">
            <v>119</v>
          </cell>
          <cell r="B132" t="str">
            <v>BF0129209291 JPMORGAN ...</v>
          </cell>
        </row>
        <row r="134">
          <cell r="A134">
            <v>120</v>
          </cell>
          <cell r="B134" t="str">
            <v>BF0229303041 DRESDNER B.</v>
          </cell>
        </row>
        <row r="136">
          <cell r="A136">
            <v>121</v>
          </cell>
          <cell r="B136" t="str">
            <v>BF0729305191 C.C.DE FRANCE</v>
          </cell>
        </row>
        <row r="138">
          <cell r="A138">
            <v>122</v>
          </cell>
          <cell r="B138" t="str">
            <v>BF0729305192 C.C.DE FRANCE</v>
          </cell>
        </row>
        <row r="140">
          <cell r="A140">
            <v>123</v>
          </cell>
          <cell r="B140" t="str">
            <v>BF0729406201 C.LYONNAIS</v>
          </cell>
        </row>
        <row r="142">
          <cell r="A142">
            <v>124</v>
          </cell>
          <cell r="B142" t="str">
            <v>BF0429407201 NIKKO E.</v>
          </cell>
        </row>
        <row r="144">
          <cell r="A144">
            <v>125</v>
          </cell>
          <cell r="B144" t="str">
            <v>BF0229412211 COMERZBANK A.G.</v>
          </cell>
        </row>
        <row r="146">
          <cell r="A146">
            <v>126</v>
          </cell>
          <cell r="B146" t="str">
            <v>BF0429503131 I.B.J. INTERN. PLC</v>
          </cell>
        </row>
        <row r="148">
          <cell r="A148">
            <v>200</v>
          </cell>
          <cell r="B148" t="str">
            <v>AS0349211062 BC HISPANO/INI 95</v>
          </cell>
        </row>
        <row r="150">
          <cell r="A150">
            <v>201</v>
          </cell>
          <cell r="B150" t="str">
            <v>AS0349207171 C. AGRICOLE/INI 95</v>
          </cell>
        </row>
        <row r="152">
          <cell r="A152">
            <v>202</v>
          </cell>
          <cell r="B152" t="str">
            <v>AS0349207231 BBV/INI 95</v>
          </cell>
        </row>
        <row r="154">
          <cell r="A154">
            <v>203</v>
          </cell>
          <cell r="B154" t="str">
            <v>AS0349207232 BBV/INI 95</v>
          </cell>
        </row>
        <row r="156">
          <cell r="A156">
            <v>204</v>
          </cell>
          <cell r="B156" t="str">
            <v>AS0449308171 SUMITOMO/RTVE 95</v>
          </cell>
        </row>
        <row r="158">
          <cell r="A158">
            <v>205</v>
          </cell>
          <cell r="B158" t="str">
            <v>AS1049312221 B OF AMERICA I./RTVE 95</v>
          </cell>
        </row>
        <row r="160">
          <cell r="A160">
            <v>206</v>
          </cell>
          <cell r="B160" t="str">
            <v>AS0248512131 F. REINST C. EUROPA</v>
          </cell>
        </row>
        <row r="162">
          <cell r="A162">
            <v>207</v>
          </cell>
          <cell r="B162" t="str">
            <v>AS0338601291 FRCE/IRYDA 95</v>
          </cell>
        </row>
        <row r="164">
          <cell r="A164">
            <v>208</v>
          </cell>
          <cell r="B164" t="str">
            <v>AS0339110141 FRCE/IRYDA 95</v>
          </cell>
        </row>
        <row r="166">
          <cell r="A166">
            <v>209</v>
          </cell>
          <cell r="B166" t="str">
            <v>AS0339206251 FRCE/IRYDA 95</v>
          </cell>
        </row>
        <row r="168">
          <cell r="A168">
            <v>210</v>
          </cell>
          <cell r="B168" t="str">
            <v>AS0339303161 FRCE/IRYDA 95</v>
          </cell>
        </row>
        <row r="170">
          <cell r="A170">
            <v>211</v>
          </cell>
          <cell r="B170" t="str">
            <v>AS0339303162 FRCE/IRYDA 95</v>
          </cell>
        </row>
        <row r="172">
          <cell r="A172">
            <v>212</v>
          </cell>
          <cell r="B172" t="str">
            <v>AS0939103181 FRCE/IRYDA 95</v>
          </cell>
        </row>
        <row r="174">
          <cell r="A174">
            <v>213</v>
          </cell>
          <cell r="B174" t="str">
            <v>AS0939002021 BEI/ICONA 95</v>
          </cell>
        </row>
        <row r="176">
          <cell r="A176">
            <v>214</v>
          </cell>
          <cell r="B176" t="str">
            <v>AS1049307021 H.S.B/ASTILLEROS 96</v>
          </cell>
        </row>
        <row r="178">
          <cell r="A178">
            <v>215</v>
          </cell>
          <cell r="B178" t="str">
            <v>AS1049312021 NATWEST ASTILLEROS 96</v>
          </cell>
        </row>
        <row r="180">
          <cell r="A180">
            <v>216</v>
          </cell>
          <cell r="B180" t="str">
            <v>AS0749310141 B. AMER. ASTANO 96</v>
          </cell>
        </row>
        <row r="182">
          <cell r="A182">
            <v>217</v>
          </cell>
          <cell r="B182" t="str">
            <v>AS1049504261 R.B.OF CANADA 96</v>
          </cell>
        </row>
        <row r="184">
          <cell r="A184">
            <v>255</v>
          </cell>
          <cell r="B184" t="str">
            <v>AS1048710141 BBV/INI 90</v>
          </cell>
        </row>
        <row r="186">
          <cell r="A186">
            <v>256</v>
          </cell>
          <cell r="B186" t="str">
            <v>AS1048710142 BBV/INI 90</v>
          </cell>
        </row>
        <row r="188">
          <cell r="A188">
            <v>257</v>
          </cell>
          <cell r="B188" t="str">
            <v>AS0148712171 MITSUBISHI/INI 90</v>
          </cell>
        </row>
        <row r="190">
          <cell r="A190">
            <v>258</v>
          </cell>
          <cell r="B190" t="str">
            <v>AS0348812161 BANESTO/INI 90</v>
          </cell>
        </row>
        <row r="192">
          <cell r="A192">
            <v>259</v>
          </cell>
          <cell r="B192" t="str">
            <v>AS0948812161 BANESTO/INI 90</v>
          </cell>
        </row>
        <row r="194">
          <cell r="A194">
            <v>260</v>
          </cell>
          <cell r="B194" t="str">
            <v>AS1048907281 BCO.CENTRAL/INI 90</v>
          </cell>
        </row>
        <row r="196">
          <cell r="A196">
            <v>261</v>
          </cell>
          <cell r="B196" t="str">
            <v>AS1048711191 THE SUMITOMO/INI 91</v>
          </cell>
        </row>
        <row r="198">
          <cell r="A198">
            <v>262</v>
          </cell>
          <cell r="B198" t="str">
            <v>AS1049004031 B.SANTANDER/INI 91</v>
          </cell>
        </row>
        <row r="200">
          <cell r="A200">
            <v>263</v>
          </cell>
          <cell r="B200" t="str">
            <v>AS0249011151 BANESTO/INI 92</v>
          </cell>
        </row>
        <row r="202">
          <cell r="A202">
            <v>264</v>
          </cell>
          <cell r="B202" t="str">
            <v>AS0249011152 BANESTO/INI 92</v>
          </cell>
        </row>
        <row r="204">
          <cell r="A204">
            <v>265</v>
          </cell>
          <cell r="B204" t="str">
            <v>AS0249011153 BANESTO/INI 92</v>
          </cell>
        </row>
        <row r="206">
          <cell r="A206">
            <v>266</v>
          </cell>
          <cell r="B206" t="str">
            <v>AS0349011151 BANESTO/INI 92</v>
          </cell>
        </row>
        <row r="208">
          <cell r="A208">
            <v>267</v>
          </cell>
          <cell r="B208" t="str">
            <v>AS0949011151 BANESTO/INI 92</v>
          </cell>
        </row>
        <row r="210">
          <cell r="A210">
            <v>268</v>
          </cell>
          <cell r="B210" t="str">
            <v>AS0349011291 B.CENTRAL/INI 92</v>
          </cell>
        </row>
        <row r="212">
          <cell r="A212">
            <v>269</v>
          </cell>
          <cell r="B212" t="str">
            <v>AS0349011292 B.CENTRAL/INI 92</v>
          </cell>
        </row>
        <row r="214">
          <cell r="A214">
            <v>270</v>
          </cell>
          <cell r="B214" t="str">
            <v>AS0349011293 B.CENTRAL/INI 92</v>
          </cell>
        </row>
        <row r="216">
          <cell r="A216">
            <v>271</v>
          </cell>
          <cell r="B216" t="str">
            <v>AS0349011294 B.CENTRAL/INI 92</v>
          </cell>
        </row>
        <row r="218">
          <cell r="A218">
            <v>272</v>
          </cell>
          <cell r="B218" t="str">
            <v>AS0249112121 B.CENTRAL/INI 93</v>
          </cell>
        </row>
        <row r="220">
          <cell r="A220">
            <v>273</v>
          </cell>
          <cell r="B220" t="str">
            <v>AS0249112122 B.CENTRAL/INI 93</v>
          </cell>
        </row>
        <row r="222">
          <cell r="A222">
            <v>274</v>
          </cell>
          <cell r="B222" t="str">
            <v>AS0349112121 B.CENTRAL/INI 93</v>
          </cell>
        </row>
        <row r="224">
          <cell r="A224">
            <v>275</v>
          </cell>
          <cell r="B224" t="str">
            <v>AS0949112121 B.CENTRAL/INI 93</v>
          </cell>
        </row>
        <row r="226">
          <cell r="A226">
            <v>276</v>
          </cell>
          <cell r="B226" t="str">
            <v>AS0249112271 B.HISPANOAMERIC./INI 93</v>
          </cell>
        </row>
        <row r="228">
          <cell r="A228">
            <v>277</v>
          </cell>
          <cell r="B228" t="str">
            <v>AS0349112271 B.HISPANOAMERIC./INI 93</v>
          </cell>
        </row>
        <row r="230">
          <cell r="A230">
            <v>278</v>
          </cell>
          <cell r="B230" t="str">
            <v>AS0949112271 B.HISPANOAMERIC./INI 93</v>
          </cell>
        </row>
        <row r="232">
          <cell r="A232">
            <v>279</v>
          </cell>
          <cell r="B232" t="str">
            <v>AS0949203041 B.BRUXELLES L./INI 93</v>
          </cell>
        </row>
        <row r="234">
          <cell r="A234">
            <v>280</v>
          </cell>
          <cell r="B234" t="str">
            <v>AS0949203042 B. BRUXELLES L./INI 93</v>
          </cell>
        </row>
        <row r="236">
          <cell r="A236">
            <v>281</v>
          </cell>
          <cell r="B236" t="str">
            <v>AS0149207281 HILL SAMUEL B./INI 93</v>
          </cell>
        </row>
        <row r="238">
          <cell r="A238">
            <v>282</v>
          </cell>
          <cell r="B238" t="str">
            <v>AS0249207281 HILL SAMUEL B./INI 93</v>
          </cell>
        </row>
        <row r="240">
          <cell r="A240">
            <v>283</v>
          </cell>
          <cell r="B240" t="str">
            <v>AS0349207281 HILL SAMUEL B./INI 93</v>
          </cell>
        </row>
        <row r="242">
          <cell r="A242">
            <v>284</v>
          </cell>
          <cell r="B242" t="str">
            <v>AS0249207091 G.B.BCO.BELGA/INI 93</v>
          </cell>
        </row>
        <row r="244">
          <cell r="A244">
            <v>285</v>
          </cell>
          <cell r="B244" t="str">
            <v>AS0349207091 G.B. BCO.BELGA/INI 93</v>
          </cell>
        </row>
        <row r="246">
          <cell r="A246">
            <v>286</v>
          </cell>
          <cell r="B246" t="str">
            <v>AS0949203231 B.E.C./COOB´92 93</v>
          </cell>
        </row>
        <row r="248">
          <cell r="A248">
            <v>287</v>
          </cell>
          <cell r="B248" t="str">
            <v>AS0249211061 B.C.HISPANO/INI 94</v>
          </cell>
        </row>
        <row r="250">
          <cell r="A250">
            <v>288</v>
          </cell>
          <cell r="B250" t="str">
            <v>AS0349211061 B.C. HISPANO/INI 94</v>
          </cell>
        </row>
        <row r="252">
          <cell r="A252">
            <v>289</v>
          </cell>
          <cell r="B252" t="str">
            <v>AS0949211201 NATWEST MARCH/INI 94</v>
          </cell>
        </row>
        <row r="254">
          <cell r="A254">
            <v>290</v>
          </cell>
          <cell r="B254" t="str">
            <v>AS0249212181 DEPFA BANK/INI 94</v>
          </cell>
        </row>
        <row r="256">
          <cell r="A256">
            <v>291</v>
          </cell>
          <cell r="B256" t="str">
            <v>AS0249212221 TRINKANS AND B./INI 94</v>
          </cell>
        </row>
        <row r="258">
          <cell r="A258">
            <v>292</v>
          </cell>
          <cell r="B258" t="str">
            <v>AS0249303171 DEPFA BANK/INI 94</v>
          </cell>
        </row>
        <row r="260">
          <cell r="A260">
            <v>293</v>
          </cell>
          <cell r="B260" t="str">
            <v>AS0249303261 DEPFA BANK/INI 94</v>
          </cell>
        </row>
        <row r="262">
          <cell r="A262">
            <v>294</v>
          </cell>
          <cell r="B262" t="str">
            <v>AS0249304011 DEUTSCHE G./INI 94</v>
          </cell>
        </row>
        <row r="264">
          <cell r="A264">
            <v>295</v>
          </cell>
          <cell r="B264" t="str">
            <v>AS0249307151 TRINKANS AND B./INI 94</v>
          </cell>
        </row>
        <row r="266">
          <cell r="A266">
            <v>296</v>
          </cell>
          <cell r="B266" t="str">
            <v>AS0148804111 BCO.EXT.CASA/INI 95</v>
          </cell>
        </row>
        <row r="268">
          <cell r="A268">
            <v>297</v>
          </cell>
          <cell r="B268" t="str">
            <v>AS0149207231 BBV/INI 95</v>
          </cell>
        </row>
        <row r="270">
          <cell r="A270">
            <v>298</v>
          </cell>
          <cell r="B270" t="str">
            <v>AS0249207231 BBV/NI 95</v>
          </cell>
        </row>
        <row r="272">
          <cell r="A272">
            <v>299</v>
          </cell>
          <cell r="B272" t="str">
            <v>AS0249207232 BBV/INI 95</v>
          </cell>
        </row>
        <row r="274">
          <cell r="A274">
            <v>300</v>
          </cell>
          <cell r="B274" t="str">
            <v>SM0388603101 P K BANKEN</v>
          </cell>
        </row>
        <row r="276">
          <cell r="A276">
            <v>301</v>
          </cell>
          <cell r="B276" t="str">
            <v>SM0388512171 ORION R BANK</v>
          </cell>
        </row>
        <row r="278">
          <cell r="A278">
            <v>305</v>
          </cell>
          <cell r="B278" t="str">
            <v>SM0388501221 MANUF HANOVER</v>
          </cell>
        </row>
        <row r="280">
          <cell r="A280">
            <v>308</v>
          </cell>
          <cell r="B280" t="str">
            <v>SM0389210291 C.S.F.P</v>
          </cell>
        </row>
        <row r="282">
          <cell r="A282">
            <v>309</v>
          </cell>
          <cell r="B282" t="str">
            <v>SM0389210292 C.S.F.P</v>
          </cell>
        </row>
        <row r="284">
          <cell r="A284">
            <v>310</v>
          </cell>
          <cell r="B284" t="str">
            <v>SM0389301041 SWISS B.C.</v>
          </cell>
        </row>
        <row r="286">
          <cell r="A286">
            <v>311</v>
          </cell>
          <cell r="B286" t="str">
            <v>SM0389309071 C.S.F.P.</v>
          </cell>
        </row>
        <row r="288">
          <cell r="A288">
            <v>312</v>
          </cell>
          <cell r="B288" t="str">
            <v>SM0999406201 M.S.F.P.</v>
          </cell>
        </row>
        <row r="290">
          <cell r="A290">
            <v>313</v>
          </cell>
          <cell r="B290" t="str">
            <v>SM1089308201 CHEMICAL BANK</v>
          </cell>
        </row>
        <row r="292">
          <cell r="A292">
            <v>314</v>
          </cell>
          <cell r="B292" t="str">
            <v>SM1089310141 B.OF AMERICA</v>
          </cell>
        </row>
        <row r="294">
          <cell r="A294">
            <v>400</v>
          </cell>
          <cell r="B294" t="str">
            <v>SM0188603101 MANUFACT HANOVER</v>
          </cell>
        </row>
        <row r="296">
          <cell r="A296">
            <v>401</v>
          </cell>
          <cell r="B296" t="str">
            <v>SM0188512171 MANUFACT HANOVER</v>
          </cell>
        </row>
        <row r="298">
          <cell r="A298">
            <v>405</v>
          </cell>
          <cell r="B298" t="str">
            <v>SM0188501221 MANUFACT HAN.N.YORK</v>
          </cell>
        </row>
        <row r="300">
          <cell r="A300">
            <v>408</v>
          </cell>
          <cell r="B300" t="str">
            <v>SM0189210291 C.S.F.P.</v>
          </cell>
        </row>
        <row r="302">
          <cell r="A302">
            <v>409</v>
          </cell>
          <cell r="B302" t="str">
            <v>SM0189210292 C.S.F.P.</v>
          </cell>
        </row>
        <row r="304">
          <cell r="A304">
            <v>410</v>
          </cell>
          <cell r="B304" t="str">
            <v>SM0189301041 SWISS B.CORP.</v>
          </cell>
        </row>
        <row r="306">
          <cell r="A306">
            <v>411</v>
          </cell>
          <cell r="B306" t="str">
            <v>SM0189309071 C.S.F.P.</v>
          </cell>
        </row>
        <row r="308">
          <cell r="A308">
            <v>412</v>
          </cell>
          <cell r="B308" t="str">
            <v>SM0799406201 M.S.F.P.</v>
          </cell>
        </row>
        <row r="310">
          <cell r="A310">
            <v>413</v>
          </cell>
          <cell r="B310" t="str">
            <v>SM0489308201 CHEMICAL BANK</v>
          </cell>
        </row>
        <row r="312">
          <cell r="A312">
            <v>414</v>
          </cell>
          <cell r="B312" t="str">
            <v>SM0789310141 B. OF AMERICA</v>
          </cell>
        </row>
        <row r="314">
          <cell r="A314">
            <v>1062</v>
          </cell>
          <cell r="B314" t="str">
            <v>MA0118812196 NMP USA</v>
          </cell>
        </row>
        <row r="316">
          <cell r="A316">
            <v>1063</v>
          </cell>
          <cell r="B316" t="str">
            <v>MA0118901303 NMP USA</v>
          </cell>
        </row>
        <row r="318">
          <cell r="A318">
            <v>1064</v>
          </cell>
          <cell r="B318" t="str">
            <v>MA0188901304 NMP USA</v>
          </cell>
        </row>
        <row r="320">
          <cell r="A320">
            <v>1067</v>
          </cell>
          <cell r="B320" t="str">
            <v>MA0118905021 NMP USA</v>
          </cell>
        </row>
        <row r="322">
          <cell r="A322">
            <v>1065</v>
          </cell>
          <cell r="B322" t="str">
            <v>MA0118905244 NMP USA</v>
          </cell>
        </row>
        <row r="324">
          <cell r="A324">
            <v>1066</v>
          </cell>
          <cell r="B324" t="str">
            <v>MA0118905245 NMP USA</v>
          </cell>
        </row>
        <row r="326">
          <cell r="A326">
            <v>1023</v>
          </cell>
          <cell r="B326" t="str">
            <v>MA0118912262 NMP USA</v>
          </cell>
        </row>
        <row r="328">
          <cell r="A328">
            <v>1082</v>
          </cell>
          <cell r="B328" t="str">
            <v>MA0119006134 NMP USA</v>
          </cell>
        </row>
        <row r="330">
          <cell r="A330">
            <v>1083</v>
          </cell>
          <cell r="B330" t="str">
            <v>MA0119006135 NMP USA</v>
          </cell>
        </row>
        <row r="332">
          <cell r="A332">
            <v>1084</v>
          </cell>
          <cell r="B332" t="str">
            <v>MA0119006136 NMP USA</v>
          </cell>
        </row>
        <row r="334">
          <cell r="A334">
            <v>1085</v>
          </cell>
          <cell r="B334" t="str">
            <v>MA0119006141 NMP USA</v>
          </cell>
        </row>
        <row r="336">
          <cell r="A336">
            <v>1086</v>
          </cell>
          <cell r="B336" t="str">
            <v>MA0119006142 NMP USA</v>
          </cell>
        </row>
        <row r="338">
          <cell r="A338">
            <v>1089</v>
          </cell>
          <cell r="B338" t="str">
            <v>MA0119010041 NMP USA</v>
          </cell>
        </row>
        <row r="340">
          <cell r="A340">
            <v>1090</v>
          </cell>
          <cell r="B340" t="str">
            <v>MA0119010091 NMP USA</v>
          </cell>
        </row>
        <row r="342">
          <cell r="A342">
            <v>1092</v>
          </cell>
          <cell r="B342" t="str">
            <v>MA0119010172 NMP USA</v>
          </cell>
        </row>
        <row r="344">
          <cell r="A344">
            <v>1093</v>
          </cell>
          <cell r="B344" t="str">
            <v>MA0119010251 NMP USA</v>
          </cell>
        </row>
        <row r="346">
          <cell r="A346">
            <v>1094</v>
          </cell>
          <cell r="B346" t="str">
            <v>MA0119011011 NMP USA</v>
          </cell>
        </row>
        <row r="348">
          <cell r="A348">
            <v>1095</v>
          </cell>
          <cell r="B348" t="str">
            <v>MA0119011012 NMP USA</v>
          </cell>
        </row>
        <row r="350">
          <cell r="A350">
            <v>1096</v>
          </cell>
          <cell r="B350" t="str">
            <v>MA019011013 NMP USA</v>
          </cell>
        </row>
        <row r="352">
          <cell r="A352">
            <v>1097</v>
          </cell>
          <cell r="B352" t="str">
            <v>MA0119011291 NMP USA</v>
          </cell>
        </row>
        <row r="354">
          <cell r="A354">
            <v>1098</v>
          </cell>
          <cell r="B354" t="str">
            <v>MA0119011292 NMP USA</v>
          </cell>
        </row>
        <row r="356">
          <cell r="A356">
            <v>1099</v>
          </cell>
          <cell r="B356" t="str">
            <v>MA0119012051 NMP USA</v>
          </cell>
        </row>
        <row r="358">
          <cell r="A358">
            <v>1101</v>
          </cell>
          <cell r="B358" t="str">
            <v>MA0119012202 NMP USA</v>
          </cell>
        </row>
        <row r="360">
          <cell r="A360">
            <v>1102</v>
          </cell>
          <cell r="B360" t="str">
            <v>MA0119012203 NMP USA</v>
          </cell>
        </row>
        <row r="362">
          <cell r="A362">
            <v>1103</v>
          </cell>
          <cell r="B362" t="str">
            <v>MA0119012204 NMP USA</v>
          </cell>
        </row>
        <row r="364">
          <cell r="A364">
            <v>1104</v>
          </cell>
          <cell r="B364" t="str">
            <v>MA0119101241 NMP USA</v>
          </cell>
        </row>
        <row r="366">
          <cell r="A366">
            <v>1105</v>
          </cell>
          <cell r="B366" t="str">
            <v>MA0119101251 NMP USA</v>
          </cell>
        </row>
        <row r="368">
          <cell r="A368">
            <v>1106</v>
          </cell>
          <cell r="B368" t="str">
            <v>MA0119101252 NMP USA</v>
          </cell>
        </row>
        <row r="370">
          <cell r="A370">
            <v>1107</v>
          </cell>
          <cell r="B370" t="str">
            <v>MA0119101253 NMP USA</v>
          </cell>
        </row>
        <row r="372">
          <cell r="A372">
            <v>1108</v>
          </cell>
          <cell r="B372" t="str">
            <v>MA0119102041 NMP USA</v>
          </cell>
        </row>
        <row r="374">
          <cell r="A374">
            <v>1109</v>
          </cell>
          <cell r="B374" t="str">
            <v>MA0119102111 NMP USA</v>
          </cell>
        </row>
        <row r="376">
          <cell r="A376">
            <v>1110</v>
          </cell>
          <cell r="B376" t="str">
            <v>MA0119102112 NMP USA</v>
          </cell>
        </row>
        <row r="378">
          <cell r="A378">
            <v>1111</v>
          </cell>
          <cell r="B378" t="str">
            <v>MA0119102113 NMP USA</v>
          </cell>
        </row>
        <row r="380">
          <cell r="A380">
            <v>1112</v>
          </cell>
          <cell r="B380" t="str">
            <v>MA0119102121 NMP USA</v>
          </cell>
        </row>
        <row r="382">
          <cell r="A382">
            <v>1113</v>
          </cell>
          <cell r="B382" t="str">
            <v>MA0119103121 NMP USA</v>
          </cell>
        </row>
        <row r="384">
          <cell r="A384">
            <v>1114</v>
          </cell>
          <cell r="B384" t="str">
            <v>MA0119103122 NMP USA</v>
          </cell>
        </row>
        <row r="386">
          <cell r="A386">
            <v>1115</v>
          </cell>
          <cell r="B386" t="str">
            <v>MA0119103131 NMP USA</v>
          </cell>
        </row>
        <row r="388">
          <cell r="A388">
            <v>1116</v>
          </cell>
          <cell r="B388" t="str">
            <v>MA0119103132 NMP USA</v>
          </cell>
        </row>
        <row r="390">
          <cell r="A390">
            <v>1117</v>
          </cell>
          <cell r="B390" t="str">
            <v>MA0119106131 NMP USA</v>
          </cell>
        </row>
        <row r="392">
          <cell r="A392">
            <v>1118</v>
          </cell>
          <cell r="B392" t="str">
            <v>MA0119106132 NMP USA</v>
          </cell>
        </row>
        <row r="394">
          <cell r="A394">
            <v>1119</v>
          </cell>
          <cell r="B394" t="str">
            <v>MA0119106133 NMP USA</v>
          </cell>
        </row>
        <row r="396">
          <cell r="A396">
            <v>1120</v>
          </cell>
          <cell r="B396" t="str">
            <v>MA0119106134 NMP USA</v>
          </cell>
        </row>
        <row r="398">
          <cell r="A398">
            <v>1121</v>
          </cell>
          <cell r="B398" t="str">
            <v>MA0119106135 NMP USA</v>
          </cell>
        </row>
        <row r="400">
          <cell r="A400">
            <v>2086</v>
          </cell>
          <cell r="B400" t="str">
            <v>MP0129002125 NMP EURO</v>
          </cell>
        </row>
        <row r="402">
          <cell r="A402">
            <v>2088</v>
          </cell>
          <cell r="B402" t="str">
            <v>MP0129003012 NMP EURO</v>
          </cell>
        </row>
        <row r="404">
          <cell r="A404">
            <v>2094</v>
          </cell>
          <cell r="B404" t="str">
            <v>MP0129003156 NMP EURO</v>
          </cell>
        </row>
        <row r="406">
          <cell r="A406">
            <v>2095</v>
          </cell>
          <cell r="B406" t="str">
            <v>MP0129003157 NMP EURO</v>
          </cell>
        </row>
        <row r="408">
          <cell r="A408">
            <v>2101</v>
          </cell>
          <cell r="B408" t="str">
            <v>MP0129004101 NMP EURO</v>
          </cell>
        </row>
        <row r="410">
          <cell r="A410">
            <v>2109</v>
          </cell>
          <cell r="B410" t="str">
            <v>MP0129004258 NMP EURO</v>
          </cell>
        </row>
        <row r="412">
          <cell r="A412">
            <v>2110</v>
          </cell>
          <cell r="B412" t="str">
            <v>MP0129005031 NMP EURO</v>
          </cell>
        </row>
        <row r="414">
          <cell r="A414">
            <v>2111</v>
          </cell>
          <cell r="B414" t="str">
            <v>MP0129005171 NMP EURO</v>
          </cell>
        </row>
        <row r="416">
          <cell r="A416">
            <v>2112</v>
          </cell>
          <cell r="B416" t="str">
            <v>MP0129006121 NMP EURO</v>
          </cell>
        </row>
        <row r="418">
          <cell r="A418">
            <v>2114</v>
          </cell>
          <cell r="B418" t="str">
            <v>MP0129006271 NMP EURO</v>
          </cell>
        </row>
        <row r="420">
          <cell r="A420">
            <v>2116</v>
          </cell>
          <cell r="B420" t="str">
            <v>MP0129007111 NMP EURO</v>
          </cell>
        </row>
        <row r="422">
          <cell r="A422">
            <v>2117</v>
          </cell>
          <cell r="B422" t="str">
            <v>MP0129007231 NMP EURO</v>
          </cell>
        </row>
        <row r="424">
          <cell r="A424">
            <v>2118</v>
          </cell>
          <cell r="B424" t="str">
            <v>MP0129008061 NMP EURO</v>
          </cell>
        </row>
        <row r="426">
          <cell r="A426">
            <v>2119</v>
          </cell>
          <cell r="B426" t="str">
            <v>MP0129008081 NMP EURO</v>
          </cell>
        </row>
        <row r="428">
          <cell r="A428">
            <v>2120</v>
          </cell>
          <cell r="B428" t="str">
            <v>MP0129008082 NMP EURO</v>
          </cell>
        </row>
        <row r="430">
          <cell r="A430">
            <v>2121</v>
          </cell>
          <cell r="B430" t="str">
            <v>MP0129008131 NMP EURO</v>
          </cell>
        </row>
        <row r="432">
          <cell r="A432">
            <v>2122</v>
          </cell>
          <cell r="B432" t="str">
            <v>MP0129009181 NMP EURO</v>
          </cell>
        </row>
        <row r="434">
          <cell r="A434">
            <v>2123</v>
          </cell>
          <cell r="B434" t="str">
            <v>MP0129010161 NMP EURO</v>
          </cell>
        </row>
        <row r="436">
          <cell r="A436">
            <v>2124</v>
          </cell>
          <cell r="B436" t="str">
            <v>MP0129010182 NMP EURO</v>
          </cell>
        </row>
        <row r="438">
          <cell r="A438">
            <v>2126</v>
          </cell>
          <cell r="B438" t="str">
            <v>MP0129010252 NMP EURO</v>
          </cell>
        </row>
        <row r="440">
          <cell r="A440">
            <v>2127</v>
          </cell>
          <cell r="B440" t="str">
            <v>MP0129010261 NMP EURO</v>
          </cell>
        </row>
        <row r="442">
          <cell r="A442">
            <v>2129</v>
          </cell>
          <cell r="B442" t="str">
            <v>MP0129011072 NMP EURO</v>
          </cell>
        </row>
        <row r="444">
          <cell r="A444">
            <v>2130</v>
          </cell>
          <cell r="B444" t="str">
            <v>MP0129011073 NMP EUDRO</v>
          </cell>
        </row>
        <row r="446">
          <cell r="A446">
            <v>2132</v>
          </cell>
          <cell r="B446" t="str">
            <v>MP0129012111 NMP EURO</v>
          </cell>
        </row>
        <row r="448">
          <cell r="A448">
            <v>2133</v>
          </cell>
          <cell r="B448" t="str">
            <v>MP0129012121 NMP EURO</v>
          </cell>
        </row>
        <row r="450">
          <cell r="A450">
            <v>2135</v>
          </cell>
          <cell r="B450" t="str">
            <v>MP0129012182 NMP EURO</v>
          </cell>
        </row>
        <row r="452">
          <cell r="A452">
            <v>2136</v>
          </cell>
          <cell r="B452" t="str">
            <v>MP0129012191 NMP EURO</v>
          </cell>
        </row>
        <row r="454">
          <cell r="A454">
            <v>2138</v>
          </cell>
          <cell r="B454" t="str">
            <v>MP0129012202 NMP EURO</v>
          </cell>
        </row>
        <row r="456">
          <cell r="A456">
            <v>2139</v>
          </cell>
          <cell r="B456" t="str">
            <v>MP0129101221 NMP EURO</v>
          </cell>
        </row>
        <row r="458">
          <cell r="A458">
            <v>2140</v>
          </cell>
          <cell r="B458" t="str">
            <v>MP0129101231 NMP EURO</v>
          </cell>
        </row>
        <row r="460">
          <cell r="A460">
            <v>2141</v>
          </cell>
          <cell r="B460" t="str">
            <v>MP0129101241 NMP EURO</v>
          </cell>
        </row>
        <row r="462">
          <cell r="A462">
            <v>2142</v>
          </cell>
          <cell r="B462" t="str">
            <v>MP0129101251 NMP EURO</v>
          </cell>
        </row>
        <row r="464">
          <cell r="A464">
            <v>2143</v>
          </cell>
          <cell r="B464" t="str">
            <v>MP0129102041 NMP EURO</v>
          </cell>
        </row>
        <row r="466">
          <cell r="A466">
            <v>2144</v>
          </cell>
          <cell r="B466" t="str">
            <v>MP0129102111 NMP EURO</v>
          </cell>
        </row>
        <row r="468">
          <cell r="A468">
            <v>2145</v>
          </cell>
          <cell r="B468" t="str">
            <v>MP0129102121 NMP EURO</v>
          </cell>
        </row>
        <row r="470">
          <cell r="A470">
            <v>2146</v>
          </cell>
          <cell r="B470" t="str">
            <v>MP0129102122 NMP EURO</v>
          </cell>
        </row>
        <row r="472">
          <cell r="A472">
            <v>2147</v>
          </cell>
          <cell r="B472" t="str">
            <v>MP0129102151 NMP EURO</v>
          </cell>
        </row>
        <row r="474">
          <cell r="A474">
            <v>2148</v>
          </cell>
          <cell r="B474" t="str">
            <v>MP0129102152 NMP EURO</v>
          </cell>
        </row>
        <row r="476">
          <cell r="A476">
            <v>2149</v>
          </cell>
          <cell r="B476" t="str">
            <v>MP0129103041 NMP EURO</v>
          </cell>
        </row>
        <row r="478">
          <cell r="A478">
            <v>2150</v>
          </cell>
          <cell r="B478" t="str">
            <v>MP0129103042 NMP EURO</v>
          </cell>
        </row>
        <row r="480">
          <cell r="A480">
            <v>2151</v>
          </cell>
          <cell r="B480" t="str">
            <v>MP0129103121 NMP EURO</v>
          </cell>
        </row>
        <row r="482">
          <cell r="A482">
            <v>2152</v>
          </cell>
          <cell r="B482" t="str">
            <v>MP0129103131 NMP EURO</v>
          </cell>
        </row>
        <row r="484">
          <cell r="A484">
            <v>2153</v>
          </cell>
          <cell r="B484" t="str">
            <v>MP0129103141 NMP EURO</v>
          </cell>
        </row>
        <row r="486">
          <cell r="A486">
            <v>2154</v>
          </cell>
          <cell r="B486" t="str">
            <v>MP0129103191 NMP EURO</v>
          </cell>
        </row>
        <row r="488">
          <cell r="A488">
            <v>2155</v>
          </cell>
          <cell r="B488" t="str">
            <v>MP0129105211 NMP EURO</v>
          </cell>
        </row>
        <row r="490">
          <cell r="A490">
            <v>2156</v>
          </cell>
          <cell r="B490" t="str">
            <v>MP0129105212 NMP EURO</v>
          </cell>
        </row>
        <row r="492">
          <cell r="A492">
            <v>2157</v>
          </cell>
          <cell r="B492" t="str">
            <v>MP0129105213 NMP EURO</v>
          </cell>
        </row>
        <row r="494">
          <cell r="A494">
            <v>2158</v>
          </cell>
          <cell r="B494" t="str">
            <v>MP0129105214 NMP EURO</v>
          </cell>
        </row>
        <row r="496">
          <cell r="A496">
            <v>2159</v>
          </cell>
          <cell r="B496" t="str">
            <v>MP0129105215 NMP EURO</v>
          </cell>
        </row>
        <row r="498">
          <cell r="A498">
            <v>2160</v>
          </cell>
          <cell r="B498" t="str">
            <v>MP0129105216 NMP EURO</v>
          </cell>
        </row>
        <row r="500">
          <cell r="A500">
            <v>2161</v>
          </cell>
          <cell r="B500" t="str">
            <v>MP0129106121 MNP EURO</v>
          </cell>
        </row>
        <row r="502">
          <cell r="A502">
            <v>2162</v>
          </cell>
          <cell r="B502" t="str">
            <v>MP0129106122 NMP EURO</v>
          </cell>
        </row>
        <row r="504">
          <cell r="A504">
            <v>2163</v>
          </cell>
          <cell r="B504" t="str">
            <v>MP0129106123 MNP EURO</v>
          </cell>
        </row>
        <row r="506">
          <cell r="A506">
            <v>2164</v>
          </cell>
          <cell r="B506" t="str">
            <v>MP0129106124 NMP EURO</v>
          </cell>
        </row>
        <row r="508">
          <cell r="A508">
            <v>2165</v>
          </cell>
          <cell r="B508" t="str">
            <v>MP0129106125 NMP EURO</v>
          </cell>
        </row>
        <row r="510">
          <cell r="A510">
            <v>2166</v>
          </cell>
          <cell r="B510" t="str">
            <v>MP0129106126 NMP EURO</v>
          </cell>
        </row>
        <row r="512">
          <cell r="A512">
            <v>2167</v>
          </cell>
          <cell r="B512" t="str">
            <v>MP0129111251 NMP EURO</v>
          </cell>
        </row>
        <row r="514">
          <cell r="A514">
            <v>2168</v>
          </cell>
          <cell r="B514" t="str">
            <v>MP0129111252 NMP EURO</v>
          </cell>
        </row>
        <row r="516">
          <cell r="A516">
            <v>2169</v>
          </cell>
          <cell r="B516" t="str">
            <v>MP0129111253 NMP EURO</v>
          </cell>
        </row>
        <row r="518">
          <cell r="A518">
            <v>2170</v>
          </cell>
          <cell r="B518" t="str">
            <v>MP0129111254 NMP EURO</v>
          </cell>
        </row>
        <row r="520">
          <cell r="A520">
            <v>2171</v>
          </cell>
          <cell r="B520" t="str">
            <v>MP0129111255 NMP EURO</v>
          </cell>
        </row>
        <row r="522">
          <cell r="A522">
            <v>2172</v>
          </cell>
          <cell r="B522" t="str">
            <v>MP0129111256 NMP EURO</v>
          </cell>
        </row>
        <row r="524">
          <cell r="A524">
            <v>2173</v>
          </cell>
          <cell r="B524" t="str">
            <v>MP0129111257 NMP EURO</v>
          </cell>
        </row>
        <row r="526">
          <cell r="A526">
            <v>2174</v>
          </cell>
          <cell r="B526" t="str">
            <v>MP0129111258 NMP EURO</v>
          </cell>
        </row>
        <row r="528">
          <cell r="A528">
            <v>2175</v>
          </cell>
          <cell r="B528" t="str">
            <v>MP0129112021 NMP EURO</v>
          </cell>
        </row>
        <row r="530">
          <cell r="A530">
            <v>2176</v>
          </cell>
          <cell r="B530" t="str">
            <v>MP0129112022 NMP EURO</v>
          </cell>
        </row>
        <row r="532">
          <cell r="A532">
            <v>2177</v>
          </cell>
          <cell r="B532" t="str">
            <v>MP0129112023 NMP EURO</v>
          </cell>
        </row>
        <row r="534">
          <cell r="A534">
            <v>2178</v>
          </cell>
          <cell r="B534" t="str">
            <v>MP0129112031 NMP EURO</v>
          </cell>
        </row>
        <row r="536">
          <cell r="A536">
            <v>2179</v>
          </cell>
          <cell r="B536" t="str">
            <v>MP0129112032 NMP EURO</v>
          </cell>
        </row>
        <row r="538">
          <cell r="A538">
            <v>2180</v>
          </cell>
          <cell r="B538" t="str">
            <v>MP0129112033 NMP EURO</v>
          </cell>
        </row>
        <row r="540">
          <cell r="A540">
            <v>2181</v>
          </cell>
          <cell r="B540" t="str">
            <v>MP0129112091 NMP EURO</v>
          </cell>
        </row>
        <row r="542">
          <cell r="A542">
            <v>2182</v>
          </cell>
          <cell r="B542" t="str">
            <v>MP0129112092 NMP EURO</v>
          </cell>
        </row>
        <row r="544">
          <cell r="A544">
            <v>2183</v>
          </cell>
          <cell r="B544" t="str">
            <v>MP0129112093 NMP EURO</v>
          </cell>
        </row>
        <row r="546">
          <cell r="A546">
            <v>2184</v>
          </cell>
          <cell r="B546" t="str">
            <v>MP0129112094 NMP EURO</v>
          </cell>
        </row>
        <row r="548">
          <cell r="A548">
            <v>2185</v>
          </cell>
          <cell r="B548" t="str">
            <v>MP0129112095 NMP EURO</v>
          </cell>
        </row>
        <row r="550">
          <cell r="A550">
            <v>2186</v>
          </cell>
          <cell r="B550" t="str">
            <v>MP0129112096 NMP EURO</v>
          </cell>
        </row>
        <row r="552">
          <cell r="A552">
            <v>2191</v>
          </cell>
          <cell r="B552" t="str">
            <v>MP0129204282 NMP EURO</v>
          </cell>
        </row>
        <row r="554">
          <cell r="A554">
            <v>2911</v>
          </cell>
          <cell r="B554" t="str">
            <v>OP0122880128B EMPII</v>
          </cell>
        </row>
        <row r="556">
          <cell r="A556">
            <v>2920</v>
          </cell>
          <cell r="B556" t="str">
            <v>OP0129001182 EMPII</v>
          </cell>
        </row>
        <row r="558">
          <cell r="A558">
            <v>2921</v>
          </cell>
          <cell r="B558" t="str">
            <v>OP0129001183 EMPII</v>
          </cell>
        </row>
        <row r="560">
          <cell r="A560">
            <v>2922</v>
          </cell>
          <cell r="B560" t="str">
            <v xml:space="preserve">OP0129008083 EMPII </v>
          </cell>
        </row>
        <row r="562">
          <cell r="A562">
            <v>3043</v>
          </cell>
          <cell r="B562" t="str">
            <v>MP0928807051 NMP EURO</v>
          </cell>
        </row>
        <row r="564">
          <cell r="A564">
            <v>3044</v>
          </cell>
          <cell r="B564" t="str">
            <v>MP0928906121 NMP EURO</v>
          </cell>
        </row>
        <row r="566">
          <cell r="A566">
            <v>3045</v>
          </cell>
          <cell r="B566" t="str">
            <v>MP0928906122 NMP EURO</v>
          </cell>
        </row>
        <row r="568">
          <cell r="A568">
            <v>3046</v>
          </cell>
          <cell r="B568" t="str">
            <v>MP0928907261 NMP EURO</v>
          </cell>
        </row>
        <row r="570">
          <cell r="A570">
            <v>3047</v>
          </cell>
          <cell r="B570" t="str">
            <v>MP0928908081 NMP EURO</v>
          </cell>
        </row>
        <row r="572">
          <cell r="A572">
            <v>3048</v>
          </cell>
          <cell r="B572" t="str">
            <v>MP0928908111 NMP EURO</v>
          </cell>
        </row>
        <row r="574">
          <cell r="A574">
            <v>3049</v>
          </cell>
          <cell r="B574" t="str">
            <v>MP0928908171 NMP EURO</v>
          </cell>
        </row>
        <row r="576">
          <cell r="A576">
            <v>3050</v>
          </cell>
          <cell r="B576" t="str">
            <v>MP0928910031 NMP EURO</v>
          </cell>
        </row>
        <row r="578">
          <cell r="A578">
            <v>4001</v>
          </cell>
          <cell r="B578" t="str">
            <v>MP0329304131 EMPFS</v>
          </cell>
        </row>
        <row r="580">
          <cell r="A580">
            <v>5006</v>
          </cell>
          <cell r="B580" t="str">
            <v>LC0229501111-L2 CHEMICAL</v>
          </cell>
        </row>
        <row r="582">
          <cell r="A582">
            <v>5007</v>
          </cell>
          <cell r="B582" t="str">
            <v>LC0429501111-L2 CHEMICAL</v>
          </cell>
        </row>
        <row r="584">
          <cell r="A584">
            <v>5008</v>
          </cell>
          <cell r="B584" t="str">
            <v>LC0929501111-L2 CHEMICAL</v>
          </cell>
        </row>
        <row r="586">
          <cell r="A586">
            <v>5009</v>
          </cell>
          <cell r="B586" t="str">
            <v>LC0229501121-L2 CHEMICAL</v>
          </cell>
        </row>
        <row r="588">
          <cell r="A588">
            <v>5010</v>
          </cell>
          <cell r="B588" t="str">
            <v>LC0429501121-L2 CHEMICAL</v>
          </cell>
        </row>
        <row r="590">
          <cell r="A590">
            <v>5011</v>
          </cell>
          <cell r="B590" t="str">
            <v>LC0929501121-L2 CHEMICAL</v>
          </cell>
        </row>
        <row r="592">
          <cell r="A592">
            <v>5012</v>
          </cell>
          <cell r="B592" t="str">
            <v>LC0229502131-L2 CHEMICAL</v>
          </cell>
        </row>
        <row r="594">
          <cell r="A594">
            <v>5013</v>
          </cell>
          <cell r="B594" t="str">
            <v>LC0429502131-L2 CHEMICAL</v>
          </cell>
        </row>
        <row r="596">
          <cell r="A596">
            <v>5014</v>
          </cell>
          <cell r="B596" t="str">
            <v>LC0929502131-L2 CHEMICAL</v>
          </cell>
        </row>
        <row r="598">
          <cell r="A598">
            <v>5015</v>
          </cell>
          <cell r="B598" t="str">
            <v>LC0229503131-L2 CHEMICAL</v>
          </cell>
        </row>
        <row r="600">
          <cell r="A600">
            <v>5016</v>
          </cell>
          <cell r="B600" t="str">
            <v>LC0429503131-L2 CHEMICAL</v>
          </cell>
        </row>
        <row r="602">
          <cell r="A602">
            <v>5017</v>
          </cell>
          <cell r="B602" t="str">
            <v>LC0229504131-L2 CHEMICAL</v>
          </cell>
        </row>
        <row r="604">
          <cell r="A604">
            <v>5018</v>
          </cell>
          <cell r="B604" t="str">
            <v>LC0429504131-L2 CHEMICAL</v>
          </cell>
        </row>
        <row r="606">
          <cell r="A606">
            <v>5019</v>
          </cell>
          <cell r="B606" t="str">
            <v>LC0229505151-L2 CHEMICAL</v>
          </cell>
        </row>
        <row r="608">
          <cell r="A608">
            <v>5020</v>
          </cell>
          <cell r="B608" t="str">
            <v>LC0429505151-L2 CHEMICAL</v>
          </cell>
        </row>
        <row r="610">
          <cell r="A610">
            <v>5021</v>
          </cell>
          <cell r="B610" t="str">
            <v>LC0229506161-L2 CHEMICAL</v>
          </cell>
        </row>
        <row r="612">
          <cell r="A612">
            <v>5022</v>
          </cell>
          <cell r="B612" t="str">
            <v>LC0429506161-L2 CHEMICAL</v>
          </cell>
        </row>
        <row r="614">
          <cell r="A614">
            <v>5023</v>
          </cell>
          <cell r="B614" t="str">
            <v>LC0229507171-L2 CHEMICAL</v>
          </cell>
        </row>
        <row r="616">
          <cell r="A616">
            <v>5024</v>
          </cell>
          <cell r="B616" t="str">
            <v>LC0429507171-L2 CHEMICAL</v>
          </cell>
        </row>
        <row r="618">
          <cell r="A618">
            <v>6215</v>
          </cell>
          <cell r="B618" t="str">
            <v>EU0294091601 PCUSA</v>
          </cell>
        </row>
        <row r="620">
          <cell r="A620">
            <v>6220</v>
          </cell>
          <cell r="B620" t="str">
            <v>EU0294112101 PCUSA</v>
          </cell>
        </row>
        <row r="622">
          <cell r="A622">
            <v>6221</v>
          </cell>
          <cell r="B622" t="str">
            <v>EU0194112301 PCUSA</v>
          </cell>
        </row>
        <row r="624">
          <cell r="A624">
            <v>6222</v>
          </cell>
          <cell r="B624" t="str">
            <v>EU0494112301 PCUSA</v>
          </cell>
        </row>
        <row r="626">
          <cell r="A626">
            <v>6223</v>
          </cell>
          <cell r="B626" t="str">
            <v>EU0395010401 PCUSA</v>
          </cell>
        </row>
        <row r="628">
          <cell r="A628">
            <v>6224</v>
          </cell>
          <cell r="B628" t="str">
            <v>EU0395011001 PCUSA</v>
          </cell>
        </row>
        <row r="630">
          <cell r="A630">
            <v>6225</v>
          </cell>
          <cell r="B630" t="str">
            <v>EU0395012401 PCUSA</v>
          </cell>
        </row>
        <row r="632">
          <cell r="A632">
            <v>6226</v>
          </cell>
          <cell r="B632" t="str">
            <v>EU0195012401 PCUSA</v>
          </cell>
        </row>
        <row r="634">
          <cell r="A634">
            <v>6227</v>
          </cell>
          <cell r="B634" t="str">
            <v>EU0495032301 PCUSA</v>
          </cell>
        </row>
        <row r="636">
          <cell r="A636">
            <v>6228</v>
          </cell>
          <cell r="B636" t="str">
            <v>EU0395032301 PCUSA</v>
          </cell>
        </row>
        <row r="638">
          <cell r="A638">
            <v>6229</v>
          </cell>
          <cell r="B638" t="str">
            <v>EU0295040601 PCUSA</v>
          </cell>
        </row>
        <row r="640">
          <cell r="A640">
            <v>6230</v>
          </cell>
          <cell r="B640" t="str">
            <v>EU0195041001 PCUSA</v>
          </cell>
        </row>
        <row r="642">
          <cell r="A642">
            <v>6231</v>
          </cell>
          <cell r="B642" t="str">
            <v>EU0295041001 PCUSA</v>
          </cell>
        </row>
        <row r="644">
          <cell r="A644">
            <v>6232</v>
          </cell>
          <cell r="B644" t="str">
            <v>EU0495052601 PCUSA</v>
          </cell>
        </row>
        <row r="646">
          <cell r="A646">
            <v>6233</v>
          </cell>
          <cell r="B646" t="str">
            <v>EU0495070601 PCUSA</v>
          </cell>
        </row>
        <row r="648">
          <cell r="A648">
            <v>6234</v>
          </cell>
          <cell r="B648" t="str">
            <v>EU0195071001 PCUSA</v>
          </cell>
        </row>
        <row r="650">
          <cell r="A650">
            <v>6235</v>
          </cell>
          <cell r="B650" t="str">
            <v>EU0295072601 PCUSA</v>
          </cell>
        </row>
        <row r="652">
          <cell r="A652">
            <v>6236</v>
          </cell>
          <cell r="B652" t="str">
            <v>EU0495091201 PCUSA</v>
          </cell>
        </row>
        <row r="654">
          <cell r="A654">
            <v>6237</v>
          </cell>
          <cell r="B654" t="str">
            <v>EU0195092601 PCUSA</v>
          </cell>
        </row>
        <row r="656">
          <cell r="A656">
            <v>6238</v>
          </cell>
          <cell r="B656" t="str">
            <v>EU0915111301 PCUSA</v>
          </cell>
        </row>
        <row r="658">
          <cell r="A658">
            <v>6239</v>
          </cell>
          <cell r="B658" t="str">
            <v>EU0195111701 PCUSA</v>
          </cell>
        </row>
        <row r="660">
          <cell r="A660">
            <v>6240</v>
          </cell>
          <cell r="B660" t="str">
            <v>EU0396011101 PCUSA</v>
          </cell>
        </row>
        <row r="662">
          <cell r="A662">
            <v>6241</v>
          </cell>
          <cell r="B662" t="str">
            <v>EU0196011701 PCUSA</v>
          </cell>
        </row>
        <row r="664">
          <cell r="A664">
            <v>6242</v>
          </cell>
          <cell r="B664" t="str">
            <v>EU0196041101 PCUSA</v>
          </cell>
        </row>
        <row r="666">
          <cell r="A666">
            <v>6243</v>
          </cell>
          <cell r="B666" t="str">
            <v>EU0596041201 PCUSA</v>
          </cell>
        </row>
        <row r="668">
          <cell r="A668">
            <v>6244</v>
          </cell>
          <cell r="B668" t="str">
            <v>EU0396050901 PCUSA</v>
          </cell>
        </row>
        <row r="670">
          <cell r="A670">
            <v>6245</v>
          </cell>
          <cell r="B670" t="str">
            <v>EU0396050902 PCUSA</v>
          </cell>
        </row>
        <row r="672">
          <cell r="A672">
            <v>6246</v>
          </cell>
          <cell r="B672" t="str">
            <v>EU0396070301 PCUSA</v>
          </cell>
        </row>
        <row r="674">
          <cell r="A674">
            <v>8016</v>
          </cell>
          <cell r="B674" t="str">
            <v>MC1794080101 PCEURO ECU</v>
          </cell>
        </row>
        <row r="676">
          <cell r="A676">
            <v>8017</v>
          </cell>
          <cell r="B676" t="str">
            <v>MC1395010901 PCEURO ECU</v>
          </cell>
        </row>
        <row r="678">
          <cell r="A678">
            <v>8018</v>
          </cell>
          <cell r="B678" t="str">
            <v>MC1295012401 PCEURO ECU</v>
          </cell>
        </row>
        <row r="680">
          <cell r="A680">
            <v>8019</v>
          </cell>
          <cell r="B680" t="str">
            <v>MC2095012401 PCEURO ECU</v>
          </cell>
        </row>
        <row r="682">
          <cell r="A682">
            <v>8020</v>
          </cell>
          <cell r="B682" t="str">
            <v>MC1795012501 PCEURO ECU</v>
          </cell>
        </row>
        <row r="684">
          <cell r="A684">
            <v>8021</v>
          </cell>
          <cell r="B684" t="str">
            <v>MC1395012501 PCEURO ECU</v>
          </cell>
        </row>
        <row r="686">
          <cell r="A686">
            <v>8022</v>
          </cell>
          <cell r="B686" t="str">
            <v>MC1395012502 PCEURO ECU</v>
          </cell>
        </row>
        <row r="688">
          <cell r="A688">
            <v>8023</v>
          </cell>
          <cell r="B688" t="str">
            <v>MC2295012601 PCEURO ECU</v>
          </cell>
        </row>
        <row r="690">
          <cell r="A690">
            <v>8024</v>
          </cell>
          <cell r="B690" t="str">
            <v>MC2095022701 PCEURO ECU</v>
          </cell>
        </row>
        <row r="692">
          <cell r="A692">
            <v>8025</v>
          </cell>
          <cell r="B692" t="str">
            <v>MC1895040601 PCEURO ECU</v>
          </cell>
        </row>
        <row r="694">
          <cell r="A694">
            <v>8026</v>
          </cell>
          <cell r="B694" t="str">
            <v>MC1395042401 PCEURO ECU</v>
          </cell>
        </row>
        <row r="696">
          <cell r="A696">
            <v>8027</v>
          </cell>
          <cell r="B696" t="str">
            <v>MC2095042501 PCEURO ECU</v>
          </cell>
        </row>
        <row r="698">
          <cell r="A698">
            <v>8028</v>
          </cell>
          <cell r="B698" t="str">
            <v>MC2095042701 PCEURO ECU</v>
          </cell>
        </row>
        <row r="700">
          <cell r="A700">
            <v>8029</v>
          </cell>
          <cell r="B700" t="str">
            <v>MC1795050201 PCEURO ECU</v>
          </cell>
        </row>
        <row r="702">
          <cell r="A702">
            <v>8030</v>
          </cell>
          <cell r="B702" t="str">
            <v>MC1895070601 PCEURO ECU</v>
          </cell>
        </row>
        <row r="704">
          <cell r="A704">
            <v>8031</v>
          </cell>
          <cell r="B704" t="str">
            <v>MC2095070601 PCEURO ECU</v>
          </cell>
        </row>
        <row r="706">
          <cell r="A706">
            <v>8032</v>
          </cell>
          <cell r="B706" t="str">
            <v>MC2095071901 PCEURO ECU</v>
          </cell>
        </row>
        <row r="708">
          <cell r="A708">
            <v>8033</v>
          </cell>
          <cell r="B708" t="str">
            <v>MC1395071901 PCEURO ECU</v>
          </cell>
        </row>
        <row r="710">
          <cell r="A710">
            <v>8034</v>
          </cell>
          <cell r="B710" t="str">
            <v>MC2095072101 PCEURO ECU</v>
          </cell>
        </row>
        <row r="712">
          <cell r="A712">
            <v>8035</v>
          </cell>
          <cell r="B712" t="str">
            <v>MC1395072401 PCEURO ECU</v>
          </cell>
        </row>
        <row r="714">
          <cell r="A714">
            <v>8036</v>
          </cell>
          <cell r="B714" t="str">
            <v>MC1795072601 PCEURO ECU</v>
          </cell>
        </row>
        <row r="716">
          <cell r="A716">
            <v>8037</v>
          </cell>
          <cell r="B716" t="str">
            <v>MC1795100401 PCEURO ECU</v>
          </cell>
        </row>
        <row r="718">
          <cell r="A718">
            <v>8038</v>
          </cell>
          <cell r="B718" t="str">
            <v>MC1395100601 PCEURO ECU</v>
          </cell>
        </row>
        <row r="720">
          <cell r="A720">
            <v>8039</v>
          </cell>
          <cell r="B720" t="str">
            <v>MC1295101701 PCEURO ECU</v>
          </cell>
        </row>
        <row r="722">
          <cell r="A722">
            <v>8040</v>
          </cell>
          <cell r="B722" t="str">
            <v>MC1295101702 PCEURO ECU</v>
          </cell>
        </row>
        <row r="724">
          <cell r="A724">
            <v>8041</v>
          </cell>
          <cell r="B724" t="str">
            <v>MC1795101701 PCEURO ECU</v>
          </cell>
        </row>
        <row r="726">
          <cell r="A726">
            <v>8042</v>
          </cell>
          <cell r="B726" t="str">
            <v>MC1895102001 PCEURO ECU</v>
          </cell>
        </row>
        <row r="728">
          <cell r="A728">
            <v>8043</v>
          </cell>
          <cell r="B728" t="str">
            <v>MC1395102501 PCEURO ECU</v>
          </cell>
        </row>
        <row r="730">
          <cell r="A730">
            <v>8044</v>
          </cell>
          <cell r="B730" t="str">
            <v>MC1895102501 PCEURO ECU</v>
          </cell>
        </row>
        <row r="732">
          <cell r="A732">
            <v>8045</v>
          </cell>
          <cell r="B732" t="str">
            <v>MC1295102601 PCEURO ECU</v>
          </cell>
        </row>
        <row r="734">
          <cell r="A734">
            <v>8046</v>
          </cell>
          <cell r="B734" t="str">
            <v>MC1295102602 PCEURO ECU</v>
          </cell>
        </row>
        <row r="736">
          <cell r="A736">
            <v>8047</v>
          </cell>
          <cell r="B736" t="str">
            <v>MC1795102601 PCEURO ECU</v>
          </cell>
        </row>
        <row r="738">
          <cell r="A738">
            <v>8048</v>
          </cell>
          <cell r="B738" t="str">
            <v>MC1896011101 PCEURO ECU</v>
          </cell>
        </row>
        <row r="740">
          <cell r="A740">
            <v>8049</v>
          </cell>
          <cell r="B740" t="str">
            <v>MC2096012501 PCEURO ECU</v>
          </cell>
        </row>
        <row r="742">
          <cell r="A742">
            <v>8050</v>
          </cell>
          <cell r="B742" t="str">
            <v>MC2096012601 PCEURO ECU</v>
          </cell>
        </row>
        <row r="744">
          <cell r="A744">
            <v>8051</v>
          </cell>
          <cell r="B744" t="str">
            <v>MC1396012601 PCEURO ECU</v>
          </cell>
        </row>
        <row r="746">
          <cell r="A746">
            <v>8052</v>
          </cell>
          <cell r="B746" t="str">
            <v>MC1896012601 PCEURO ECU</v>
          </cell>
        </row>
        <row r="748">
          <cell r="A748">
            <v>8053</v>
          </cell>
          <cell r="B748" t="str">
            <v>MC1796041101 PCEURO ECU</v>
          </cell>
        </row>
        <row r="750">
          <cell r="A750">
            <v>8054</v>
          </cell>
          <cell r="B750" t="str">
            <v>MC1796042501 PCEURO ECU</v>
          </cell>
        </row>
        <row r="752">
          <cell r="A752">
            <v>8055</v>
          </cell>
          <cell r="B752" t="str">
            <v>MC2396042601 PCEURO ECU</v>
          </cell>
        </row>
        <row r="754">
          <cell r="A754">
            <v>8056</v>
          </cell>
          <cell r="B754" t="str">
            <v>MC1396051001 PCEURO ECU</v>
          </cell>
        </row>
        <row r="756">
          <cell r="A756">
            <v>8057</v>
          </cell>
          <cell r="B756" t="str">
            <v>MC1396052901 PCEURO ECU</v>
          </cell>
        </row>
        <row r="758">
          <cell r="A758">
            <v>8058</v>
          </cell>
          <cell r="B758" t="str">
            <v>MC1396053001 PCEURO ECU</v>
          </cell>
        </row>
        <row r="760">
          <cell r="A760">
            <v>8059</v>
          </cell>
          <cell r="B760" t="str">
            <v>MC2096070501 PCEURO ECU</v>
          </cell>
        </row>
        <row r="762">
          <cell r="A762">
            <v>9000</v>
          </cell>
          <cell r="B762" t="str">
            <v>MC1895012301 PCEURO FS</v>
          </cell>
        </row>
        <row r="764">
          <cell r="A764">
            <v>9001</v>
          </cell>
          <cell r="B764" t="str">
            <v>MC1795012301 PCEURO FS</v>
          </cell>
        </row>
        <row r="766">
          <cell r="A766">
            <v>9002</v>
          </cell>
          <cell r="B766" t="str">
            <v>MC1795012302 PCEURO FS</v>
          </cell>
        </row>
        <row r="768">
          <cell r="A768">
            <v>9003</v>
          </cell>
          <cell r="B768" t="str">
            <v>MC1795041901 PCEURO FS</v>
          </cell>
        </row>
        <row r="770">
          <cell r="A770">
            <v>9004</v>
          </cell>
          <cell r="B770" t="str">
            <v>MC1395042402 PCEURO FS</v>
          </cell>
        </row>
        <row r="772">
          <cell r="A772">
            <v>9005</v>
          </cell>
          <cell r="B772" t="str">
            <v>MC1795042401 PCEURO FS</v>
          </cell>
        </row>
        <row r="774">
          <cell r="A774">
            <v>9006</v>
          </cell>
          <cell r="B774" t="str">
            <v>MC1895042401 PCEURO FS</v>
          </cell>
        </row>
        <row r="776">
          <cell r="A776">
            <v>9007</v>
          </cell>
          <cell r="B776" t="str">
            <v>MC1795041901 PCEURO FS</v>
          </cell>
        </row>
        <row r="778">
          <cell r="A778">
            <v>9008</v>
          </cell>
          <cell r="B778" t="str">
            <v>MC2295071301 PCEURO FS</v>
          </cell>
        </row>
        <row r="780">
          <cell r="A780">
            <v>9009</v>
          </cell>
          <cell r="B780" t="str">
            <v>MC1795071301 PCEURO FS</v>
          </cell>
        </row>
        <row r="782">
          <cell r="A782">
            <v>9010</v>
          </cell>
          <cell r="B782" t="str">
            <v>MC1295071301 PCEURO FS</v>
          </cell>
        </row>
        <row r="784">
          <cell r="A784">
            <v>9011</v>
          </cell>
          <cell r="B784" t="str">
            <v>MC1295071302 PCEURO FS</v>
          </cell>
        </row>
        <row r="786">
          <cell r="A786">
            <v>9012</v>
          </cell>
          <cell r="B786" t="str">
            <v>MC1895071901 PCEURO FS</v>
          </cell>
        </row>
        <row r="788">
          <cell r="A788">
            <v>9013</v>
          </cell>
          <cell r="B788" t="str">
            <v>MC1795101301 PCEURO FS</v>
          </cell>
        </row>
        <row r="790">
          <cell r="A790">
            <v>9014</v>
          </cell>
          <cell r="B790" t="str">
            <v>MC2095101901 PCEURO FS</v>
          </cell>
        </row>
        <row r="792">
          <cell r="A792">
            <v>9015</v>
          </cell>
          <cell r="B792" t="str">
            <v>MC1796011201 PCEURO FS</v>
          </cell>
        </row>
        <row r="794">
          <cell r="A794">
            <v>9016</v>
          </cell>
          <cell r="B794" t="str">
            <v xml:space="preserve">MC2096041201 PCEURO FS </v>
          </cell>
        </row>
        <row r="796">
          <cell r="A796">
            <v>9017</v>
          </cell>
          <cell r="B796" t="str">
            <v>MC1396041201 PCEURO FS</v>
          </cell>
        </row>
        <row r="798">
          <cell r="A798">
            <v>9018</v>
          </cell>
          <cell r="B798" t="str">
            <v>MC1796041201 PCEURO FS</v>
          </cell>
        </row>
        <row r="800">
          <cell r="A800">
            <v>9019</v>
          </cell>
          <cell r="B800" t="str">
            <v>MC1796051001 PCEURO FS</v>
          </cell>
        </row>
        <row r="802">
          <cell r="A802">
            <v>9020</v>
          </cell>
          <cell r="B802" t="str">
            <v>MC1796051002 PCEURO FS</v>
          </cell>
        </row>
        <row r="804">
          <cell r="A804">
            <v>9021</v>
          </cell>
          <cell r="B804" t="str">
            <v>MC2096070502 PCEURO FS</v>
          </cell>
        </row>
        <row r="806">
          <cell r="A806">
            <v>9022</v>
          </cell>
          <cell r="B806" t="str">
            <v>MC2096070503 PCEURO FS</v>
          </cell>
        </row>
        <row r="808">
          <cell r="A808">
            <v>9023</v>
          </cell>
          <cell r="B808" t="str">
            <v>MC2096070504 PCEURO FS</v>
          </cell>
        </row>
        <row r="810">
          <cell r="A810">
            <v>9100</v>
          </cell>
          <cell r="B810" t="str">
            <v>MC1795022701 PCEURO YEN</v>
          </cell>
        </row>
        <row r="812">
          <cell r="A812">
            <v>9100</v>
          </cell>
          <cell r="B812" t="str">
            <v>MC1795022701 PCEURO YEN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ros and Discounts"/>
      <sheetName val="Generate Schedule"/>
      <sheetName val="Help"/>
    </sheetNames>
    <sheetDataSet>
      <sheetData sheetId="0">
        <row r="19">
          <cell r="F19">
            <v>41673</v>
          </cell>
          <cell r="L19">
            <v>0.999996</v>
          </cell>
        </row>
        <row r="20">
          <cell r="F20">
            <v>41674</v>
          </cell>
          <cell r="L20">
            <v>0.99999099999999996</v>
          </cell>
        </row>
        <row r="21">
          <cell r="F21">
            <v>41677</v>
          </cell>
          <cell r="L21">
            <v>0.99995999999999996</v>
          </cell>
        </row>
        <row r="22">
          <cell r="F22">
            <v>41684</v>
          </cell>
          <cell r="L22">
            <v>0.99991600000000003</v>
          </cell>
        </row>
        <row r="23">
          <cell r="F23">
            <v>41717</v>
          </cell>
          <cell r="L23">
            <v>0.999691</v>
          </cell>
        </row>
        <row r="24">
          <cell r="F24">
            <v>41698</v>
          </cell>
          <cell r="L24">
            <v>0.99981600000000004</v>
          </cell>
        </row>
        <row r="25">
          <cell r="F25">
            <v>41729</v>
          </cell>
          <cell r="L25">
            <v>0.99956100000000003</v>
          </cell>
        </row>
        <row r="26">
          <cell r="F26">
            <v>41759</v>
          </cell>
          <cell r="L26">
            <v>0.99924199999999996</v>
          </cell>
        </row>
        <row r="27">
          <cell r="F27">
            <v>41808</v>
          </cell>
          <cell r="L27">
            <v>0.99869200000000002</v>
          </cell>
        </row>
        <row r="28">
          <cell r="F28">
            <v>41789</v>
          </cell>
          <cell r="L28">
            <v>0.99889300000000003</v>
          </cell>
        </row>
        <row r="29">
          <cell r="F29">
            <v>41820</v>
          </cell>
          <cell r="L29">
            <v>0.99847699999999995</v>
          </cell>
        </row>
        <row r="30">
          <cell r="F30">
            <v>41851</v>
          </cell>
          <cell r="L30">
            <v>0.99797199999999997</v>
          </cell>
        </row>
        <row r="31">
          <cell r="F31">
            <v>41899</v>
          </cell>
          <cell r="L31">
            <v>0.99741899999999994</v>
          </cell>
        </row>
        <row r="32">
          <cell r="F32">
            <v>41880</v>
          </cell>
          <cell r="L32">
            <v>0.99757300000000004</v>
          </cell>
        </row>
        <row r="33">
          <cell r="F33">
            <v>41912</v>
          </cell>
          <cell r="L33">
            <v>0.99724299999999999</v>
          </cell>
        </row>
        <row r="34">
          <cell r="F34">
            <v>41943</v>
          </cell>
          <cell r="L34">
            <v>0.99693799999999999</v>
          </cell>
        </row>
        <row r="35">
          <cell r="F35">
            <v>41990</v>
          </cell>
          <cell r="L35">
            <v>0.99646599999999996</v>
          </cell>
        </row>
        <row r="36">
          <cell r="F36">
            <v>41971</v>
          </cell>
          <cell r="L36">
            <v>0.99661900000000003</v>
          </cell>
        </row>
        <row r="37">
          <cell r="F37">
            <v>42004</v>
          </cell>
          <cell r="L37">
            <v>0.99625900000000001</v>
          </cell>
        </row>
        <row r="38">
          <cell r="F38">
            <v>42034</v>
          </cell>
          <cell r="L38">
            <v>0.99599700000000002</v>
          </cell>
        </row>
        <row r="39">
          <cell r="F39">
            <v>42124</v>
          </cell>
          <cell r="L39">
            <v>0.99492100000000006</v>
          </cell>
        </row>
        <row r="40">
          <cell r="F40">
            <v>42216</v>
          </cell>
          <cell r="L40">
            <v>0.99372899999999997</v>
          </cell>
        </row>
        <row r="41">
          <cell r="F41">
            <v>42307</v>
          </cell>
          <cell r="L41">
            <v>0.99228499999999997</v>
          </cell>
        </row>
        <row r="42">
          <cell r="F42">
            <v>42398</v>
          </cell>
          <cell r="L42">
            <v>0.99073100000000003</v>
          </cell>
        </row>
        <row r="43">
          <cell r="F43">
            <v>42489</v>
          </cell>
          <cell r="L43">
            <v>0.98875599999999997</v>
          </cell>
        </row>
        <row r="44">
          <cell r="F44">
            <v>42580</v>
          </cell>
          <cell r="L44">
            <v>0.98655499999999996</v>
          </cell>
        </row>
        <row r="45">
          <cell r="F45">
            <v>42674</v>
          </cell>
          <cell r="L45">
            <v>0.98417200000000005</v>
          </cell>
        </row>
        <row r="46">
          <cell r="F46">
            <v>42766</v>
          </cell>
          <cell r="L46">
            <v>0.98160999999999998</v>
          </cell>
        </row>
        <row r="47">
          <cell r="F47">
            <v>42853</v>
          </cell>
          <cell r="L47">
            <v>0.97843800000000003</v>
          </cell>
        </row>
        <row r="48">
          <cell r="F48">
            <v>42947</v>
          </cell>
          <cell r="L48">
            <v>0.97491399999999995</v>
          </cell>
        </row>
        <row r="49">
          <cell r="F49">
            <v>43039</v>
          </cell>
          <cell r="L49">
            <v>0.97114500000000004</v>
          </cell>
        </row>
        <row r="50">
          <cell r="F50">
            <v>43131</v>
          </cell>
          <cell r="L50">
            <v>0.96704800000000002</v>
          </cell>
        </row>
        <row r="51">
          <cell r="F51">
            <v>43220</v>
          </cell>
          <cell r="L51">
            <v>0.96287999999999996</v>
          </cell>
        </row>
        <row r="52">
          <cell r="F52">
            <v>43312</v>
          </cell>
          <cell r="L52">
            <v>0.95823700000000001</v>
          </cell>
        </row>
        <row r="53">
          <cell r="F53">
            <v>43404</v>
          </cell>
          <cell r="L53">
            <v>0.95325000000000004</v>
          </cell>
        </row>
        <row r="54">
          <cell r="F54">
            <v>43496</v>
          </cell>
          <cell r="L54">
            <v>0.94819699999999996</v>
          </cell>
        </row>
        <row r="55">
          <cell r="F55">
            <v>43585</v>
          </cell>
          <cell r="L55">
            <v>0.94312700000000005</v>
          </cell>
        </row>
        <row r="56">
          <cell r="F56">
            <v>43677</v>
          </cell>
          <cell r="L56">
            <v>0.93749899999999997</v>
          </cell>
        </row>
        <row r="57">
          <cell r="F57">
            <v>43769</v>
          </cell>
          <cell r="L57">
            <v>0.93185200000000001</v>
          </cell>
        </row>
        <row r="58">
          <cell r="F58">
            <v>43861</v>
          </cell>
          <cell r="L58">
            <v>0.92601500000000003</v>
          </cell>
        </row>
        <row r="59">
          <cell r="F59">
            <v>43951</v>
          </cell>
          <cell r="L59">
            <v>0.92016100000000001</v>
          </cell>
        </row>
        <row r="60">
          <cell r="F60">
            <v>44043</v>
          </cell>
          <cell r="L60">
            <v>0.91414300000000004</v>
          </cell>
        </row>
        <row r="61">
          <cell r="F61">
            <v>44134</v>
          </cell>
          <cell r="L61">
            <v>0.90790099999999996</v>
          </cell>
        </row>
        <row r="62">
          <cell r="F62">
            <v>44225</v>
          </cell>
          <cell r="L62">
            <v>0.90150799999999998</v>
          </cell>
        </row>
        <row r="63">
          <cell r="F63">
            <v>44316</v>
          </cell>
          <cell r="L63">
            <v>0.89533600000000002</v>
          </cell>
        </row>
        <row r="64">
          <cell r="F64">
            <v>44407</v>
          </cell>
          <cell r="L64">
            <v>0.88882899999999998</v>
          </cell>
        </row>
        <row r="65">
          <cell r="F65">
            <v>44498</v>
          </cell>
          <cell r="L65">
            <v>0.88219999999999998</v>
          </cell>
        </row>
        <row r="66">
          <cell r="F66">
            <v>44592</v>
          </cell>
          <cell r="L66">
            <v>0.87545799999999996</v>
          </cell>
        </row>
        <row r="67">
          <cell r="F67">
            <v>44680</v>
          </cell>
          <cell r="L67">
            <v>0.869004</v>
          </cell>
        </row>
        <row r="68">
          <cell r="F68">
            <v>44771</v>
          </cell>
          <cell r="L68">
            <v>0.86224100000000004</v>
          </cell>
        </row>
        <row r="69">
          <cell r="F69">
            <v>44865</v>
          </cell>
          <cell r="L69">
            <v>0.85538999999999998</v>
          </cell>
        </row>
        <row r="70">
          <cell r="F70">
            <v>44957</v>
          </cell>
          <cell r="L70">
            <v>0.84845800000000005</v>
          </cell>
        </row>
        <row r="71">
          <cell r="F71">
            <v>45044</v>
          </cell>
          <cell r="L71">
            <v>0.84184999999999999</v>
          </cell>
        </row>
        <row r="72">
          <cell r="F72">
            <v>45138</v>
          </cell>
          <cell r="L72">
            <v>0.83495699999999995</v>
          </cell>
        </row>
        <row r="73">
          <cell r="F73">
            <v>45230</v>
          </cell>
          <cell r="L73">
            <v>0.82800399999999996</v>
          </cell>
        </row>
        <row r="74">
          <cell r="F74">
            <v>45322</v>
          </cell>
          <cell r="L74">
            <v>0.82084699999999999</v>
          </cell>
        </row>
        <row r="75">
          <cell r="F75">
            <v>45688</v>
          </cell>
          <cell r="L75">
            <v>0.79372399999999999</v>
          </cell>
        </row>
        <row r="76">
          <cell r="F76">
            <v>46052</v>
          </cell>
          <cell r="L76">
            <v>0.76700199999999996</v>
          </cell>
        </row>
        <row r="77">
          <cell r="F77">
            <v>46416</v>
          </cell>
          <cell r="L77">
            <v>0.74209999999999998</v>
          </cell>
        </row>
        <row r="78">
          <cell r="F78">
            <v>46783</v>
          </cell>
          <cell r="L78">
            <v>0.71730099999999997</v>
          </cell>
        </row>
        <row r="79">
          <cell r="F79">
            <v>47149</v>
          </cell>
          <cell r="L79">
            <v>0.69254099999999996</v>
          </cell>
        </row>
        <row r="80">
          <cell r="F80">
            <v>47514</v>
          </cell>
          <cell r="L80">
            <v>0.67201599999999995</v>
          </cell>
        </row>
        <row r="81">
          <cell r="F81">
            <v>47879</v>
          </cell>
          <cell r="L81">
            <v>0.65189900000000001</v>
          </cell>
        </row>
        <row r="82">
          <cell r="F82">
            <v>48243</v>
          </cell>
          <cell r="L82">
            <v>0.63216899999999998</v>
          </cell>
        </row>
        <row r="83">
          <cell r="F83">
            <v>48610</v>
          </cell>
          <cell r="L83">
            <v>0.61285800000000001</v>
          </cell>
        </row>
        <row r="84">
          <cell r="F84">
            <v>48975</v>
          </cell>
          <cell r="L84">
            <v>0.59409199999999995</v>
          </cell>
        </row>
        <row r="85">
          <cell r="F85">
            <v>49340</v>
          </cell>
          <cell r="L85">
            <v>0.57788499999999998</v>
          </cell>
        </row>
        <row r="86">
          <cell r="F86">
            <v>49705</v>
          </cell>
          <cell r="L86">
            <v>0.562276</v>
          </cell>
        </row>
        <row r="87">
          <cell r="F87">
            <v>50070</v>
          </cell>
          <cell r="L87">
            <v>0.54708299999999999</v>
          </cell>
        </row>
        <row r="88">
          <cell r="F88">
            <v>50434</v>
          </cell>
          <cell r="L88">
            <v>0.53234499999999996</v>
          </cell>
        </row>
        <row r="89">
          <cell r="F89">
            <v>50801</v>
          </cell>
          <cell r="L89">
            <v>0.51805199999999996</v>
          </cell>
        </row>
        <row r="90">
          <cell r="F90">
            <v>51166</v>
          </cell>
          <cell r="L90">
            <v>0.505</v>
          </cell>
        </row>
        <row r="91">
          <cell r="F91">
            <v>51532</v>
          </cell>
          <cell r="L91">
            <v>0.492284</v>
          </cell>
        </row>
        <row r="92">
          <cell r="F92">
            <v>51897</v>
          </cell>
          <cell r="L92">
            <v>0.48006399999999999</v>
          </cell>
        </row>
        <row r="93">
          <cell r="F93">
            <v>52261</v>
          </cell>
          <cell r="L93">
            <v>0.468192</v>
          </cell>
        </row>
        <row r="94">
          <cell r="F94">
            <v>52625</v>
          </cell>
          <cell r="L94">
            <v>0.45668799999999998</v>
          </cell>
        </row>
        <row r="95">
          <cell r="F95">
            <v>52993</v>
          </cell>
          <cell r="L95">
            <v>0.44525199999999998</v>
          </cell>
        </row>
        <row r="96">
          <cell r="F96">
            <v>53358</v>
          </cell>
          <cell r="L96">
            <v>0.434143</v>
          </cell>
        </row>
        <row r="97">
          <cell r="F97">
            <v>53723</v>
          </cell>
          <cell r="L97">
            <v>0.42346899999999998</v>
          </cell>
        </row>
        <row r="98">
          <cell r="F98">
            <v>54088</v>
          </cell>
          <cell r="L98">
            <v>0.41312700000000002</v>
          </cell>
        </row>
        <row r="99">
          <cell r="F99">
            <v>54452</v>
          </cell>
          <cell r="L99">
            <v>0.40305299999999999</v>
          </cell>
        </row>
        <row r="100">
          <cell r="F100">
            <v>54819</v>
          </cell>
          <cell r="L100">
            <v>0.39178099999999999</v>
          </cell>
        </row>
        <row r="101">
          <cell r="F101">
            <v>55184</v>
          </cell>
          <cell r="L101">
            <v>0.38088899999999998</v>
          </cell>
        </row>
        <row r="102">
          <cell r="F102">
            <v>55549</v>
          </cell>
          <cell r="L102">
            <v>0.370307</v>
          </cell>
        </row>
        <row r="103">
          <cell r="F103">
            <v>55915</v>
          </cell>
          <cell r="L103">
            <v>0.36016799999999999</v>
          </cell>
        </row>
        <row r="104">
          <cell r="F104">
            <v>56279</v>
          </cell>
          <cell r="L104">
            <v>0.35034599999999999</v>
          </cell>
        </row>
        <row r="105">
          <cell r="F105">
            <v>56643</v>
          </cell>
          <cell r="L105">
            <v>0.34164600000000001</v>
          </cell>
        </row>
        <row r="106">
          <cell r="F106">
            <v>57010</v>
          </cell>
          <cell r="L106">
            <v>0.33322400000000002</v>
          </cell>
        </row>
        <row r="107">
          <cell r="F107">
            <v>57376</v>
          </cell>
          <cell r="L107">
            <v>0.32500699999999999</v>
          </cell>
        </row>
        <row r="108">
          <cell r="F108">
            <v>57741</v>
          </cell>
          <cell r="L108">
            <v>0.31713799999999998</v>
          </cell>
        </row>
        <row r="109">
          <cell r="F109">
            <v>58106</v>
          </cell>
          <cell r="L109">
            <v>0.30951899999999999</v>
          </cell>
        </row>
        <row r="110">
          <cell r="F110">
            <v>58470</v>
          </cell>
          <cell r="L110">
            <v>0.30081999999999998</v>
          </cell>
        </row>
        <row r="111">
          <cell r="F111">
            <v>58837</v>
          </cell>
          <cell r="L111">
            <v>0.29241099999999998</v>
          </cell>
        </row>
        <row r="112">
          <cell r="F112">
            <v>59202</v>
          </cell>
          <cell r="L112">
            <v>0.28432600000000002</v>
          </cell>
        </row>
        <row r="113">
          <cell r="F113">
            <v>59567</v>
          </cell>
          <cell r="L113">
            <v>0.27648800000000001</v>
          </cell>
        </row>
        <row r="114">
          <cell r="F114">
            <v>59932</v>
          </cell>
          <cell r="L114">
            <v>0.26899099999999998</v>
          </cell>
        </row>
      </sheetData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